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N:\Publications and Design Team\CURRENT PUBLICATIONS\Private Markets System-Wide Exploratory Scenario - June 2026\Private markets\"/>
    </mc:Choice>
  </mc:AlternateContent>
  <xr:revisionPtr revIDLastSave="0" documentId="8_{1D677302-F254-45EE-B82D-397022F5DAD6}" xr6:coauthVersionLast="47" xr6:coauthVersionMax="47" xr10:uidLastSave="{00000000-0000-0000-0000-000000000000}"/>
  <bookViews>
    <workbookView xWindow="486" yWindow="618" windowWidth="19188" windowHeight="11184" xr2:uid="{5CE3137A-4151-4805-AAFC-113AE048CFCE}"/>
  </bookViews>
  <sheets>
    <sheet name="Cover" sheetId="1" r:id="rId1"/>
    <sheet name="Variable Paths" sheetId="2" r:id="rId2"/>
  </sheets>
  <definedNames>
    <definedName name="ACSProjEnd">#REF!</definedName>
    <definedName name="ACSProjEnd2">#REF!</definedName>
    <definedName name="ACSVer">#REF!</definedName>
    <definedName name="Backdata_end">#REF!</definedName>
    <definedName name="Backdata_end_quarter">#REF!</definedName>
    <definedName name="Backdata_start_year">#REF!</definedName>
    <definedName name="BaseVer">#REF!</definedName>
    <definedName name="BaseVer2">#REF!</definedName>
    <definedName name="BESProjEnd">#REF!</definedName>
    <definedName name="BESVer">#REF!</definedName>
    <definedName name="ccp_br">#REF!</definedName>
    <definedName name="ccp_gas">#REF!</definedName>
    <definedName name="ccp_gilt">#REF!</definedName>
    <definedName name="ccp_oil">#REF!</definedName>
    <definedName name="Chn_hp_first_q">#REF!</definedName>
    <definedName name="CIQWBGuid" hidden="1">"b388471e-9089-4080-8891-983e78927fe1"</definedName>
    <definedName name="CIQWBGuid2" hidden="1">"f34c698a-4d89-4b92-9571-829b52c0b2c0"</definedName>
    <definedName name="CIQWBInfo" hidden="1">"{ ""CIQVersion"":""9.51.3510.3078"" }"</definedName>
    <definedName name="End_quarter">#REF!</definedName>
    <definedName name="End_year">#REF!</definedName>
    <definedName name="HistEnd">#REF!</definedName>
    <definedName name="HistEnd2">#REF!</definedName>
    <definedName name="HistEndPd">#REF!</definedName>
    <definedName name="HistEndPd2">#REF!</definedName>
    <definedName name="HistStart">#REF!</definedName>
    <definedName name="HistStart2">#REF!</definedName>
    <definedName name="Index_Period">#REF!</definedName>
    <definedName name="Index_Period2">#REF!</definedName>
    <definedName name="Index_quarte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6/2026 08:35:07"</definedName>
    <definedName name="IQ_NAMES_REVISION_DATE_2" hidden="1">"10/23/2015 09:47:5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test_MPR">#REF!</definedName>
    <definedName name="list_br">#REF!</definedName>
    <definedName name="list_gilt">#REF!</definedName>
    <definedName name="list_ukhy">#REF!</definedName>
    <definedName name="mpr">#REF!</definedName>
    <definedName name="ProjStart">#REF!</definedName>
    <definedName name="ProjStart2">#REF!</definedName>
    <definedName name="Scenario_end">#REF!</definedName>
    <definedName name="Scenario_start">#REF!</definedName>
    <definedName name="Start_year">#REF!</definedName>
    <definedName name="Stress_end_quarter">#REF!</definedName>
    <definedName name="Stress_start_quarter">#REF!</definedName>
    <definedName name="Stress_test_year">#REF!</definedName>
    <definedName name="StressVer">#REF!</definedName>
    <definedName name="STRound">#REF!</definedName>
    <definedName name="STRound2">#REF!</definedName>
    <definedName name="STRoundCode">#REF!</definedName>
    <definedName name="STYear">#REF!</definedName>
    <definedName name="Suffix">#REF!</definedName>
    <definedName name="swes_br">#REF!</definedName>
    <definedName name="swes_gilt">#REF!</definedName>
    <definedName name="swes_ukh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1" uniqueCount="245">
  <si>
    <t>Group</t>
  </si>
  <si>
    <t>Variable</t>
  </si>
  <si>
    <t>Measure</t>
  </si>
  <si>
    <t>Digit</t>
  </si>
  <si>
    <t>Year 1</t>
  </si>
  <si>
    <t>Year 2</t>
  </si>
  <si>
    <t>Year 3</t>
  </si>
  <si>
    <t>Year 4</t>
  </si>
  <si>
    <t>Year 5</t>
  </si>
  <si>
    <t>Description</t>
  </si>
  <si>
    <t>UK macro</t>
  </si>
  <si>
    <t>UK real GDP</t>
  </si>
  <si>
    <t>Annual change</t>
  </si>
  <si>
    <t>%</t>
  </si>
  <si>
    <t>UK nominal GDP</t>
  </si>
  <si>
    <t>UK unemployment rate</t>
  </si>
  <si>
    <t>Annual average level</t>
  </si>
  <si>
    <t>UK house prices</t>
  </si>
  <si>
    <t>Bank Rate</t>
  </si>
  <si>
    <t>US macro</t>
  </si>
  <si>
    <t>US real GDP</t>
  </si>
  <si>
    <t>US unemployment rate</t>
  </si>
  <si>
    <t>US house prices</t>
  </si>
  <si>
    <t>US policy rate</t>
  </si>
  <si>
    <t>Euro area real GDP</t>
  </si>
  <si>
    <t>Euro area unemployment rate</t>
  </si>
  <si>
    <t>Euro area house prices</t>
  </si>
  <si>
    <t>ECB policy rate</t>
  </si>
  <si>
    <t>Brent crude oil price</t>
  </si>
  <si>
    <t>US dollars per barrel</t>
  </si>
  <si>
    <t>Corporate bond spreads</t>
  </si>
  <si>
    <t>Sterling IG corporate bond spread</t>
  </si>
  <si>
    <t>Basis points</t>
  </si>
  <si>
    <t>Sterling AAA corporate bond spread</t>
  </si>
  <si>
    <t>Sterling AA corporate bond spread</t>
  </si>
  <si>
    <t>Sterling A corporate bond spread</t>
  </si>
  <si>
    <t>Sterling BBB corporate bond spread</t>
  </si>
  <si>
    <t>Sterling HY corporate bond spread</t>
  </si>
  <si>
    <t>Sterling BB corporate bond spread</t>
  </si>
  <si>
    <t>Sterling B corporate bond spread</t>
  </si>
  <si>
    <t>Sterling CCC corporate bond spread</t>
  </si>
  <si>
    <t>US dollar IG corporate bond spread</t>
  </si>
  <si>
    <t>US dollar AAA corporate bond spread</t>
  </si>
  <si>
    <t>US dollar AA corporate bond spread</t>
  </si>
  <si>
    <t>US dollar A corporate bond spread</t>
  </si>
  <si>
    <t>US dollar BBB corporate bond spread</t>
  </si>
  <si>
    <t>US dollar HY corporate bond spread</t>
  </si>
  <si>
    <t>US dollar BB corporate bond spread</t>
  </si>
  <si>
    <t>US dollar B corporate bond spread</t>
  </si>
  <si>
    <t>US dollar CCC corporate bond spread</t>
  </si>
  <si>
    <t>Sector revenues</t>
  </si>
  <si>
    <t>UK average revenue - Aggregate</t>
  </si>
  <si>
    <t>UK average revenue - Consumer Discretionary</t>
  </si>
  <si>
    <t>UK average revenue - Consumer Staples</t>
  </si>
  <si>
    <t>UK average revenue - Energy</t>
  </si>
  <si>
    <t>UK average revenue - Financial Services</t>
  </si>
  <si>
    <t>UK average revenue - Health Care</t>
  </si>
  <si>
    <t>UK average revenue - Industrial</t>
  </si>
  <si>
    <t>UK average revenue - Materials</t>
  </si>
  <si>
    <t>UK average revenue - Real Estate</t>
  </si>
  <si>
    <t>UK average revenue - Technology</t>
  </si>
  <si>
    <t>UK average revenue - Telecom</t>
  </si>
  <si>
    <t>UK average revenue - Utilities</t>
  </si>
  <si>
    <t>US average revenue - Aggregate</t>
  </si>
  <si>
    <t>US average revenue - Consumer Discretionary</t>
  </si>
  <si>
    <t>US average revenue - Consumer Staples</t>
  </si>
  <si>
    <t>US average revenue - Energy</t>
  </si>
  <si>
    <t>US average revenue - Financial Services</t>
  </si>
  <si>
    <t>US average revenue - Health Care</t>
  </si>
  <si>
    <t>US average revenue - Industrial</t>
  </si>
  <si>
    <t>US average revenue - Materials</t>
  </si>
  <si>
    <t>US average revenue - Real Estate</t>
  </si>
  <si>
    <t>US average revenue - Technology</t>
  </si>
  <si>
    <t>US average revenue - Telecom</t>
  </si>
  <si>
    <t>US average revenue - Utilities</t>
  </si>
  <si>
    <t>Equity prices</t>
  </si>
  <si>
    <t>FTSE 350</t>
  </si>
  <si>
    <t>FTSE 350 - Consumer Discretionary</t>
  </si>
  <si>
    <t>FTSE 350 - Consumer Staples</t>
  </si>
  <si>
    <t>FTSE 350 - Energy</t>
  </si>
  <si>
    <t>FTSE 350 - Financial Services</t>
  </si>
  <si>
    <t>FTSE 350 - Health Care</t>
  </si>
  <si>
    <t>FTSE 350 - Industrial</t>
  </si>
  <si>
    <t>FTSE 350 - Materials</t>
  </si>
  <si>
    <t>FTSE 350 - Real Estate</t>
  </si>
  <si>
    <t>FTSE 350 - Technology</t>
  </si>
  <si>
    <t>FTSE 350 - Telecom</t>
  </si>
  <si>
    <t>FTSE 350 - Utilities</t>
  </si>
  <si>
    <t>S&amp;P 500</t>
  </si>
  <si>
    <t>S&amp;P 500 - Consumer Discretionary</t>
  </si>
  <si>
    <t>S&amp;P 500 - Consumer Staples</t>
  </si>
  <si>
    <t>S&amp;P 500 - Energy</t>
  </si>
  <si>
    <t>S&amp;P 500 - Financial Services</t>
  </si>
  <si>
    <t>S&amp;P 500 - Health Care</t>
  </si>
  <si>
    <t>S&amp;P 500 - Industrial</t>
  </si>
  <si>
    <t>S&amp;P 500 - Materials</t>
  </si>
  <si>
    <t>S&amp;P 500 - Real Estate</t>
  </si>
  <si>
    <t>S&amp;P 500 - Technology</t>
  </si>
  <si>
    <t>S&amp;P 500 - Telecom</t>
  </si>
  <si>
    <t>S&amp;P 500 - Utilities</t>
  </si>
  <si>
    <t>Units</t>
  </si>
  <si>
    <t>Equity multiples</t>
  </si>
  <si>
    <t>UK EV/EBITDA - Aggregate</t>
  </si>
  <si>
    <t>UK EV/EBITDA - Consumer Discretionary</t>
  </si>
  <si>
    <t>UK EV/EBITDA - Consumer Staples</t>
  </si>
  <si>
    <t>UK EV/EBITDA - Energy</t>
  </si>
  <si>
    <t>UK EV/EBITDA - Financial Services</t>
  </si>
  <si>
    <t>UK EV/EBITDA - Health Care</t>
  </si>
  <si>
    <t>UK EV/EBITDA - Industrial</t>
  </si>
  <si>
    <t>UK EV/EBITDA - Materials</t>
  </si>
  <si>
    <t>UK EV/EBITDA - Real Estate</t>
  </si>
  <si>
    <t>UK EV/EBITDA - Technology</t>
  </si>
  <si>
    <t>UK EV/EBITDA - Telecom</t>
  </si>
  <si>
    <t>UK EV/EBITDA -  Utilities</t>
  </si>
  <si>
    <t>US EV/EBITDA - Aggregate</t>
  </si>
  <si>
    <t>US EV/EBITDA - Consumer Discretionary</t>
  </si>
  <si>
    <t>US EV/EBITDA - Consumer Staples</t>
  </si>
  <si>
    <t>US EV/EBITDA - Energy</t>
  </si>
  <si>
    <t>US EV/EBITDA - Financial Services</t>
  </si>
  <si>
    <t>US EV/EBITDA - Health Care</t>
  </si>
  <si>
    <t>US EV/EBITDA - Industrial</t>
  </si>
  <si>
    <t>US EV/EBITDA - Materials</t>
  </si>
  <si>
    <t>US EV/EBITDA - Real Estate</t>
  </si>
  <si>
    <t>US EV/EBITDA - Technology</t>
  </si>
  <si>
    <t>US EV/EBITDA - Telecom</t>
  </si>
  <si>
    <t>US EV/EBITDA - Utilities</t>
  </si>
  <si>
    <t>Leveraged loan indices (LLIs)</t>
  </si>
  <si>
    <t>Morningstar LSTA US Leveraged Loan price index</t>
  </si>
  <si>
    <t>Morningstar LSTA US BB Ratings Loan price index</t>
  </si>
  <si>
    <t>Morningstar European Leveraged Loan price index</t>
  </si>
  <si>
    <t>Morningstar European BB Ratings Loan price index</t>
  </si>
  <si>
    <t>Morningstar LSTA US Leveraged Loan nominal spread</t>
  </si>
  <si>
    <t>Morningstar LSTA US BB Ratings Loan nominal spread</t>
  </si>
  <si>
    <t>Morningstar European Leveraged Loan nominal spread</t>
  </si>
  <si>
    <t>Morningstar European BB Ratings Loan nominal spread</t>
  </si>
  <si>
    <t>Collateralised loan obligations (CLOs)</t>
  </si>
  <si>
    <t>J.P. Morgan AAA CLO price index</t>
  </si>
  <si>
    <t>Credit default swaps (CDS)</t>
  </si>
  <si>
    <t>CDX IG 5Y CDS spread</t>
  </si>
  <si>
    <t>CDX HY 5Y CDS spread</t>
  </si>
  <si>
    <t>Euro area macro</t>
  </si>
  <si>
    <t>Commodity prices</t>
  </si>
  <si>
    <t>UK commercial real estate prices</t>
  </si>
  <si>
    <t>US commercial real estate prices</t>
  </si>
  <si>
    <t>Euro area commercial real estate prices</t>
  </si>
  <si>
    <t>ONS</t>
  </si>
  <si>
    <t>Bank of England</t>
  </si>
  <si>
    <t>Bloomberg Finance L.P.</t>
  </si>
  <si>
    <t>J.P. Morgan</t>
  </si>
  <si>
    <t>ECB</t>
  </si>
  <si>
    <t>Federal Reserve Board</t>
  </si>
  <si>
    <t>Real yields for UK government bonds</t>
  </si>
  <si>
    <t>UK government bond yields</t>
  </si>
  <si>
    <t>US government bond yields</t>
  </si>
  <si>
    <t>German government bond yields</t>
  </si>
  <si>
    <t>3m swap rate</t>
  </si>
  <si>
    <t>1y swap rate</t>
  </si>
  <si>
    <t>2y swap rate</t>
  </si>
  <si>
    <t>3y swap rate</t>
  </si>
  <si>
    <t>4y swap rate</t>
  </si>
  <si>
    <t>5y swap rate</t>
  </si>
  <si>
    <t>7y swap rate</t>
  </si>
  <si>
    <t>10y swap rate</t>
  </si>
  <si>
    <t>15y swap rate</t>
  </si>
  <si>
    <t>20y swap rate</t>
  </si>
  <si>
    <t>3m government bond yield</t>
  </si>
  <si>
    <t>1y government bond yield</t>
  </si>
  <si>
    <t>2y government bond yield</t>
  </si>
  <si>
    <t>3y government bond yield</t>
  </si>
  <si>
    <t>4y government bond yield</t>
  </si>
  <si>
    <t>5y government bond yield</t>
  </si>
  <si>
    <t>7y government bond yield</t>
  </si>
  <si>
    <t>10y government bond yield</t>
  </si>
  <si>
    <t>15y government bond yield</t>
  </si>
  <si>
    <t>20y government bond yield</t>
  </si>
  <si>
    <t>5y real government real bond yield</t>
  </si>
  <si>
    <t>20y real government real bond yield</t>
  </si>
  <si>
    <t>10y real government real bond yield</t>
  </si>
  <si>
    <t>CBOE Volatility Index</t>
  </si>
  <si>
    <t>S&amp;P Global</t>
  </si>
  <si>
    <t>SONIA</t>
  </si>
  <si>
    <t>SOFR</t>
  </si>
  <si>
    <t>Euribor</t>
  </si>
  <si>
    <t>Overnight</t>
  </si>
  <si>
    <t>iTraxx EUR IG 5Y CDS spread</t>
  </si>
  <si>
    <t>iTraxx XOVER 5Y CDS spread</t>
  </si>
  <si>
    <t>FTSE All-Share</t>
  </si>
  <si>
    <t>US Bureau of Economic Analysis</t>
  </si>
  <si>
    <t>US Bureau of Labor statistics</t>
  </si>
  <si>
    <t>U.S. Bureau of Economic Analysis</t>
  </si>
  <si>
    <t>Federal Reserve Bank of New York</t>
  </si>
  <si>
    <t>Eurostat</t>
  </si>
  <si>
    <t>FTSE Russell</t>
  </si>
  <si>
    <t>CBOE</t>
  </si>
  <si>
    <t>Bloomberg Finance L.P., Tradeweb and Bank calculations</t>
  </si>
  <si>
    <t>European Money Markets Institute</t>
  </si>
  <si>
    <t>Underlying data source</t>
  </si>
  <si>
    <t>Morningstar, PitchBook, LCD and Bank Calculations</t>
  </si>
  <si>
    <t>Bloomberg Finance L.P. and Bank calculations</t>
  </si>
  <si>
    <t>Refinitiv Eikon from LSEG and Bank calculations</t>
  </si>
  <si>
    <t>US PCE price index</t>
  </si>
  <si>
    <t>UK CPI</t>
  </si>
  <si>
    <t>Euro area HICP</t>
  </si>
  <si>
    <t>ICE BofA Indices</t>
  </si>
  <si>
    <t>Projected change in cross-sectional average revenues for UK companies operating within the specified sector.</t>
  </si>
  <si>
    <t>Projected change in the UK House Price Index.</t>
  </si>
  <si>
    <t>Projected change in the UK commercial property prices.</t>
  </si>
  <si>
    <t>Projected change in the UK Consumer Price Index (all items, non-seasonally adjusted).</t>
  </si>
  <si>
    <t>Projected change in the US real gross domestic product (seasonally adjusted).</t>
  </si>
  <si>
    <t>Projected change in the Case-Shiller home price index (seasonally adjusted).</t>
  </si>
  <si>
    <t>Projected change in the US commercial property prices.</t>
  </si>
  <si>
    <t>Projected change in the US Personal Consumption Expenditures Price Index  (all items, non-seasonally adjusted).</t>
  </si>
  <si>
    <t>Projected change in the Euro Area Harmonised Index of Consumer Prices (all items, non-seasonally adjusted).</t>
  </si>
  <si>
    <t>Projected change in the option-adjusted spread over maturity-matched government spot curve on GBP denominated corporate debt publicly issued in the Eurobond or UK domestic market.</t>
  </si>
  <si>
    <t>Projected change in the option-adjusted spread over maturity-matched government spot curve on US dollar denominated corporate debt publicly issued in the US domestic market.</t>
  </si>
  <si>
    <t>Projected change in the FTSE All-Share price index.</t>
  </si>
  <si>
    <t>Projected change in the FTSE 350 price index and sectoral sub-indices.</t>
  </si>
  <si>
    <t>Projected change in the S&amp;P 500 price index and sectoral sub-indices.</t>
  </si>
  <si>
    <t>Projected change in the the cross-sectional average expected valuation multiple of UK companies operating within the specified sector, measured by the ratio of enterprise value (EV) to earnings before interest, taxation, depreciation and amortization (EBITDA).</t>
  </si>
  <si>
    <t>Projected change in the the cross-sectional average expected valuation multiple of US companies operating within the specified sector, measured by the ratio of enterprise value (EV) to earnings before interest, taxation, depreciation and amortization (EBITDA).</t>
  </si>
  <si>
    <t xml:space="preserve">Projected change in the the Morningstar Leveraged Loan price return indices. These are underpinned by PitchBook and LCD data; providing information on European and US markets. </t>
  </si>
  <si>
    <t xml:space="preserve">Projected change in the Morningstar Leveraged Loan Index nominal spreads. These are underpinned by PitchBook and LCD data; providing information on European and US markets. </t>
  </si>
  <si>
    <t>Projected change in the the J.P. Morgan AAA CLO price index.</t>
  </si>
  <si>
    <t xml:space="preserve">Projected changes in the credit default swap spreads created from European corporate entities. </t>
  </si>
  <si>
    <t xml:space="preserve">Projected changes in the credit default swap spreads created from North American corporate entities. </t>
  </si>
  <si>
    <t xml:space="preserve">Projected change of UK gross domestic product (chained volume measure, seasonally adjusted). </t>
  </si>
  <si>
    <t xml:space="preserve">Projected change of UK gross domestic product (current prices, seasonally adjusted). </t>
  </si>
  <si>
    <t xml:space="preserve">Projection of UK unemployment rate (LFS definition, aged 16 and over, seasonally adjusted). </t>
  </si>
  <si>
    <t>Projection of official Bank Rate</t>
  </si>
  <si>
    <t>Projection of US unemployment rate (total unemployment, seasonally adjusted).</t>
  </si>
  <si>
    <t>Projection of the Effective US Federal Funds Rate.</t>
  </si>
  <si>
    <t>Projection of Euro area aggregate unemployment rate (seasonally adjusted).</t>
  </si>
  <si>
    <t>Projection of the European Central Bank deposit facility rate.</t>
  </si>
  <si>
    <t>Projection of Crude Oil-Brent Dated FOB.</t>
  </si>
  <si>
    <t>Projection of the VIX (1-month implied S&amp;P 500 volatility).</t>
  </si>
  <si>
    <t>Projected change of Euro area aggregate real gross domestic product (seasonally adjusted).</t>
  </si>
  <si>
    <t>Projected change of Euro area residential property prices.</t>
  </si>
  <si>
    <t>Projected change of Euro area commercial property prices.</t>
  </si>
  <si>
    <t>Projections of zero-coupon nominal government bond yields, estimated by the Bank of England.</t>
  </si>
  <si>
    <t>Projections of zero-coupon government bond yields, adjusted by implied RPI/CPI-H inflation, estimated by the Bank of England.</t>
  </si>
  <si>
    <t>Projections of overnight interbank interest rates, based on observed transactions, estimated by the Bank of England.</t>
  </si>
  <si>
    <t>Projections of zero-coupon nominal government bond yields.</t>
  </si>
  <si>
    <t>Projections of overnight interbank interest rates, based on observed transactions.</t>
  </si>
  <si>
    <t>Projections derived from interest rate swaps, estimated by the Bank of England.</t>
  </si>
  <si>
    <t>Projections derived from interest rate swa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0.0%;\-0.0%"/>
  </numFmts>
  <fonts count="10" x14ac:knownFonts="1">
    <font>
      <sz val="11"/>
      <color theme="1"/>
      <name val="Calibri"/>
      <family val="2"/>
      <scheme val="minor"/>
    </font>
    <font>
      <sz val="12"/>
      <color theme="1"/>
      <name val="Arial"/>
      <family val="2"/>
    </font>
    <font>
      <sz val="11"/>
      <color rgb="FF000000"/>
      <name val="Arial"/>
      <family val="2"/>
    </font>
    <font>
      <sz val="11"/>
      <color rgb="FF000000"/>
      <name val="Arial"/>
      <family val="2"/>
    </font>
    <font>
      <b/>
      <sz val="11"/>
      <color rgb="FF000000"/>
      <name val="Arial"/>
      <family val="2"/>
    </font>
    <font>
      <b/>
      <sz val="11"/>
      <color rgb="FF000000"/>
      <name val="Arial"/>
      <family val="2"/>
    </font>
    <font>
      <sz val="11"/>
      <name val="Arial"/>
      <family val="2"/>
    </font>
    <font>
      <sz val="11"/>
      <name val="Arial"/>
      <family val="2"/>
    </font>
    <font>
      <b/>
      <sz val="11"/>
      <color rgb="FF7030A0"/>
      <name val="Calibri"/>
      <family val="2"/>
      <scheme val="minor"/>
    </font>
    <font>
      <b/>
      <sz val="11"/>
      <name val="Arial"/>
      <family val="2"/>
    </font>
  </fonts>
  <fills count="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D9D9D9"/>
        <bgColor rgb="FF000000"/>
      </patternFill>
    </fill>
    <fill>
      <patternFill patternType="solid">
        <fgColor theme="0"/>
        <bgColor rgb="FF000000"/>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xf numFmtId="0" fontId="1" fillId="0" borderId="0"/>
  </cellStyleXfs>
  <cellXfs count="120">
    <xf numFmtId="0" fontId="0" fillId="0" borderId="0" xfId="0"/>
    <xf numFmtId="0" fontId="1" fillId="0" borderId="0" xfId="1"/>
    <xf numFmtId="0" fontId="0" fillId="2" borderId="0" xfId="0" applyFill="1"/>
    <xf numFmtId="0" fontId="3" fillId="2" borderId="4"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0" fillId="2" borderId="0" xfId="0" applyFill="1" applyAlignment="1">
      <alignment horizontal="center"/>
    </xf>
    <xf numFmtId="0" fontId="0" fillId="2" borderId="0" xfId="0" applyFill="1" applyAlignment="1">
      <alignment horizontal="center" vertical="top"/>
    </xf>
    <xf numFmtId="0" fontId="0" fillId="2" borderId="0" xfId="0" applyFill="1" applyAlignment="1">
      <alignment wrapText="1"/>
    </xf>
    <xf numFmtId="0" fontId="8" fillId="2" borderId="0" xfId="0" applyFont="1" applyFill="1" applyAlignment="1">
      <alignment horizontal="center" vertical="center" wrapText="1"/>
    </xf>
    <xf numFmtId="0" fontId="8" fillId="2" borderId="0" xfId="0" applyFont="1" applyFill="1" applyAlignment="1">
      <alignment vertical="center" wrapText="1"/>
    </xf>
    <xf numFmtId="0" fontId="4" fillId="3" borderId="1" xfId="0" applyFont="1" applyFill="1" applyBorder="1" applyAlignment="1">
      <alignment horizontal="center" vertical="top"/>
    </xf>
    <xf numFmtId="0" fontId="4" fillId="4" borderId="1" xfId="0" applyFont="1" applyFill="1" applyBorder="1" applyAlignment="1">
      <alignment horizontal="center" vertical="top"/>
    </xf>
    <xf numFmtId="0" fontId="4" fillId="5" borderId="1" xfId="0" applyFont="1" applyFill="1" applyBorder="1" applyAlignment="1">
      <alignment horizontal="center" vertical="top"/>
    </xf>
    <xf numFmtId="0" fontId="5" fillId="3" borderId="12" xfId="0" applyFont="1" applyFill="1" applyBorder="1" applyAlignment="1">
      <alignment horizontal="center" vertical="center" wrapText="1"/>
    </xf>
    <xf numFmtId="0" fontId="4" fillId="3" borderId="10" xfId="0" applyFont="1" applyFill="1" applyBorder="1" applyAlignment="1">
      <alignment horizontal="center" vertical="top"/>
    </xf>
    <xf numFmtId="0" fontId="4" fillId="3" borderId="11" xfId="0" applyFont="1" applyFill="1" applyBorder="1" applyAlignment="1">
      <alignment horizontal="center" vertical="top"/>
    </xf>
    <xf numFmtId="0" fontId="4" fillId="3" borderId="12" xfId="0" applyFont="1" applyFill="1" applyBorder="1" applyAlignment="1">
      <alignment horizontal="center" vertical="top"/>
    </xf>
    <xf numFmtId="0" fontId="6" fillId="2" borderId="12"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4" fillId="4" borderId="14" xfId="0" applyFont="1" applyFill="1" applyBorder="1" applyAlignment="1">
      <alignment horizontal="center" vertical="center"/>
    </xf>
    <xf numFmtId="0" fontId="2" fillId="3" borderId="14" xfId="0" applyFont="1" applyFill="1" applyBorder="1" applyAlignment="1">
      <alignment horizontal="center" vertical="center"/>
    </xf>
    <xf numFmtId="164" fontId="2" fillId="2" borderId="5" xfId="0" applyNumberFormat="1" applyFont="1" applyFill="1" applyBorder="1" applyAlignment="1">
      <alignment horizontal="center" vertical="center"/>
    </xf>
    <xf numFmtId="164" fontId="2" fillId="2" borderId="0" xfId="0" applyNumberFormat="1" applyFont="1" applyFill="1" applyAlignment="1">
      <alignment horizontal="center" vertical="center"/>
    </xf>
    <xf numFmtId="164" fontId="2" fillId="2" borderId="6" xfId="0" applyNumberFormat="1" applyFont="1" applyFill="1" applyBorder="1" applyAlignment="1">
      <alignment horizontal="center" vertical="center"/>
    </xf>
    <xf numFmtId="0" fontId="9" fillId="4" borderId="14" xfId="0" applyFont="1" applyFill="1" applyBorder="1" applyAlignment="1">
      <alignment horizontal="center" vertical="center"/>
    </xf>
    <xf numFmtId="0" fontId="9" fillId="4" borderId="15" xfId="0" applyFont="1" applyFill="1" applyBorder="1" applyAlignment="1">
      <alignment horizontal="center" vertical="center"/>
    </xf>
    <xf numFmtId="0" fontId="2" fillId="3" borderId="15" xfId="0" applyFont="1" applyFill="1" applyBorder="1" applyAlignment="1">
      <alignment horizontal="center" vertical="center"/>
    </xf>
    <xf numFmtId="164" fontId="2" fillId="2" borderId="7" xfId="0" applyNumberFormat="1" applyFont="1" applyFill="1" applyBorder="1" applyAlignment="1">
      <alignment horizontal="center" vertical="center"/>
    </xf>
    <xf numFmtId="164" fontId="2" fillId="2" borderId="8" xfId="0" applyNumberFormat="1" applyFont="1" applyFill="1" applyBorder="1" applyAlignment="1">
      <alignment horizontal="center" vertical="center"/>
    </xf>
    <xf numFmtId="164" fontId="2" fillId="2" borderId="9" xfId="0" applyNumberFormat="1" applyFont="1" applyFill="1" applyBorder="1" applyAlignment="1">
      <alignment horizontal="center" vertical="center"/>
    </xf>
    <xf numFmtId="0" fontId="9" fillId="4" borderId="13" xfId="0" applyFont="1" applyFill="1" applyBorder="1" applyAlignment="1">
      <alignment horizontal="center" vertical="center"/>
    </xf>
    <xf numFmtId="0" fontId="2" fillId="3" borderId="13" xfId="0" applyFont="1" applyFill="1" applyBorder="1" applyAlignment="1">
      <alignment horizontal="center" vertical="center"/>
    </xf>
    <xf numFmtId="164" fontId="2" fillId="2" borderId="2" xfId="0" applyNumberFormat="1" applyFont="1" applyFill="1" applyBorder="1" applyAlignment="1">
      <alignment horizontal="center" vertical="center"/>
    </xf>
    <xf numFmtId="164" fontId="2" fillId="2" borderId="3" xfId="0" applyNumberFormat="1" applyFont="1" applyFill="1" applyBorder="1" applyAlignment="1">
      <alignment horizontal="center" vertical="center"/>
    </xf>
    <xf numFmtId="164" fontId="2" fillId="2" borderId="4" xfId="0" applyNumberFormat="1" applyFont="1" applyFill="1" applyBorder="1" applyAlignment="1">
      <alignment horizontal="center" vertical="center"/>
    </xf>
    <xf numFmtId="0" fontId="4" fillId="4" borderId="1" xfId="0" applyFont="1" applyFill="1" applyBorder="1" applyAlignment="1">
      <alignment horizontal="center" vertical="center"/>
    </xf>
    <xf numFmtId="0" fontId="2" fillId="3" borderId="1" xfId="0" applyFont="1" applyFill="1" applyBorder="1" applyAlignment="1">
      <alignment horizontal="center" vertical="center"/>
    </xf>
    <xf numFmtId="0" fontId="2" fillId="2" borderId="10" xfId="0" applyFont="1" applyFill="1" applyBorder="1" applyAlignment="1">
      <alignment horizontal="center" vertical="center"/>
    </xf>
    <xf numFmtId="0" fontId="2" fillId="2" borderId="11" xfId="0" applyFont="1" applyFill="1" applyBorder="1" applyAlignment="1">
      <alignment horizontal="center" vertical="center"/>
    </xf>
    <xf numFmtId="0" fontId="2" fillId="2" borderId="12" xfId="0" applyFont="1" applyFill="1" applyBorder="1" applyAlignment="1">
      <alignment horizontal="center" vertical="center"/>
    </xf>
    <xf numFmtId="0" fontId="4" fillId="4" borderId="13" xfId="0" applyFont="1" applyFill="1" applyBorder="1" applyAlignment="1">
      <alignment horizontal="center" vertical="center"/>
    </xf>
    <xf numFmtId="0" fontId="4" fillId="4" borderId="15" xfId="0" applyFont="1" applyFill="1" applyBorder="1" applyAlignment="1">
      <alignment horizontal="center" vertical="center"/>
    </xf>
    <xf numFmtId="0" fontId="2" fillId="3" borderId="11" xfId="0" applyFont="1" applyFill="1" applyBorder="1" applyAlignment="1">
      <alignment horizontal="center" vertical="center"/>
    </xf>
    <xf numFmtId="0" fontId="2" fillId="3" borderId="0" xfId="0" applyFont="1" applyFill="1" applyAlignment="1">
      <alignment horizontal="center" vertical="center"/>
    </xf>
    <xf numFmtId="0" fontId="2" fillId="3" borderId="8" xfId="0" applyFont="1" applyFill="1" applyBorder="1" applyAlignment="1">
      <alignment horizontal="center" vertical="center"/>
    </xf>
    <xf numFmtId="0" fontId="2" fillId="3" borderId="3" xfId="0" applyFont="1" applyFill="1" applyBorder="1" applyAlignment="1">
      <alignment horizontal="center" vertical="center"/>
    </xf>
    <xf numFmtId="0" fontId="9" fillId="4" borderId="1" xfId="0" applyFont="1" applyFill="1" applyBorder="1" applyAlignment="1">
      <alignment horizontal="center" vertical="center"/>
    </xf>
    <xf numFmtId="164" fontId="2" fillId="2" borderId="10" xfId="0" applyNumberFormat="1" applyFont="1" applyFill="1" applyBorder="1" applyAlignment="1">
      <alignment horizontal="center" vertical="center"/>
    </xf>
    <xf numFmtId="164" fontId="2" fillId="2" borderId="11" xfId="0" applyNumberFormat="1" applyFont="1" applyFill="1" applyBorder="1" applyAlignment="1">
      <alignment horizontal="center" vertical="center"/>
    </xf>
    <xf numFmtId="164" fontId="2" fillId="2" borderId="12" xfId="0" applyNumberFormat="1" applyFont="1" applyFill="1" applyBorder="1" applyAlignment="1">
      <alignment horizontal="center" vertical="center"/>
    </xf>
    <xf numFmtId="0" fontId="4" fillId="5" borderId="10" xfId="0" applyFont="1" applyFill="1" applyBorder="1" applyAlignment="1">
      <alignment horizontal="center" vertical="center"/>
    </xf>
    <xf numFmtId="0" fontId="4" fillId="5" borderId="1" xfId="0" applyFont="1" applyFill="1" applyBorder="1" applyAlignment="1">
      <alignment horizontal="center" vertical="center"/>
    </xf>
    <xf numFmtId="0" fontId="2" fillId="2" borderId="14" xfId="0" applyFont="1" applyFill="1" applyBorder="1" applyAlignment="1">
      <alignment horizontal="center" vertical="center" wrapText="1"/>
    </xf>
    <xf numFmtId="165" fontId="2" fillId="2" borderId="2" xfId="0" applyNumberFormat="1" applyFont="1" applyFill="1" applyBorder="1" applyAlignment="1">
      <alignment horizontal="center" vertical="center"/>
    </xf>
    <xf numFmtId="165" fontId="2" fillId="2" borderId="3" xfId="0" applyNumberFormat="1" applyFont="1" applyFill="1" applyBorder="1" applyAlignment="1">
      <alignment horizontal="center" vertical="center"/>
    </xf>
    <xf numFmtId="165" fontId="2" fillId="2" borderId="4" xfId="0" applyNumberFormat="1" applyFont="1" applyFill="1" applyBorder="1" applyAlignment="1">
      <alignment horizontal="center" vertical="center"/>
    </xf>
    <xf numFmtId="165" fontId="2" fillId="2" borderId="5" xfId="0" applyNumberFormat="1" applyFont="1" applyFill="1" applyBorder="1" applyAlignment="1">
      <alignment horizontal="center" vertical="center"/>
    </xf>
    <xf numFmtId="165" fontId="2" fillId="2" borderId="0" xfId="0" applyNumberFormat="1" applyFont="1" applyFill="1" applyAlignment="1">
      <alignment horizontal="center" vertical="center"/>
    </xf>
    <xf numFmtId="165" fontId="2" fillId="2" borderId="6" xfId="0" applyNumberFormat="1" applyFont="1" applyFill="1" applyBorder="1" applyAlignment="1">
      <alignment horizontal="center" vertical="center"/>
    </xf>
    <xf numFmtId="165" fontId="2" fillId="2" borderId="7" xfId="0" applyNumberFormat="1" applyFont="1" applyFill="1" applyBorder="1" applyAlignment="1">
      <alignment horizontal="center" vertical="center"/>
    </xf>
    <xf numFmtId="165" fontId="2" fillId="2" borderId="8" xfId="0" applyNumberFormat="1" applyFont="1" applyFill="1" applyBorder="1" applyAlignment="1">
      <alignment horizontal="center" vertical="center"/>
    </xf>
    <xf numFmtId="165" fontId="2" fillId="2" borderId="9" xfId="0" applyNumberFormat="1" applyFont="1" applyFill="1" applyBorder="1" applyAlignment="1">
      <alignment horizontal="center" vertical="center"/>
    </xf>
    <xf numFmtId="0" fontId="2" fillId="7" borderId="13" xfId="0" applyFont="1" applyFill="1" applyBorder="1" applyAlignment="1">
      <alignment horizontal="center" vertical="center" wrapText="1"/>
    </xf>
    <xf numFmtId="0" fontId="2" fillId="7" borderId="14" xfId="0" applyFont="1" applyFill="1" applyBorder="1" applyAlignment="1">
      <alignment horizontal="center" vertical="center" wrapText="1"/>
    </xf>
    <xf numFmtId="0" fontId="2" fillId="7" borderId="15" xfId="0" applyFont="1" applyFill="1" applyBorder="1" applyAlignment="1">
      <alignment horizontal="center" vertical="center" wrapText="1"/>
    </xf>
    <xf numFmtId="0" fontId="4" fillId="6" borderId="1" xfId="0" applyFont="1" applyFill="1" applyBorder="1" applyAlignment="1">
      <alignment horizontal="center" vertical="top" wrapText="1"/>
    </xf>
    <xf numFmtId="0" fontId="2" fillId="7" borderId="1"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6" xfId="0" applyFont="1" applyFill="1" applyBorder="1" applyAlignment="1">
      <alignment horizontal="center" vertical="center" wrapText="1"/>
    </xf>
    <xf numFmtId="166" fontId="2" fillId="2" borderId="10" xfId="0" applyNumberFormat="1" applyFont="1" applyFill="1" applyBorder="1" applyAlignment="1">
      <alignment horizontal="center" vertical="center"/>
    </xf>
    <xf numFmtId="166" fontId="2" fillId="2" borderId="11" xfId="0" applyNumberFormat="1" applyFont="1" applyFill="1" applyBorder="1" applyAlignment="1">
      <alignment horizontal="center" vertical="center"/>
    </xf>
    <xf numFmtId="166" fontId="2" fillId="2" borderId="12" xfId="0" applyNumberFormat="1" applyFont="1" applyFill="1" applyBorder="1" applyAlignment="1">
      <alignment horizontal="center" vertical="center"/>
    </xf>
    <xf numFmtId="166" fontId="2" fillId="2" borderId="5" xfId="0" applyNumberFormat="1" applyFont="1" applyFill="1" applyBorder="1" applyAlignment="1">
      <alignment horizontal="center" vertical="center"/>
    </xf>
    <xf numFmtId="166" fontId="2" fillId="2" borderId="0" xfId="0" applyNumberFormat="1" applyFont="1" applyFill="1" applyAlignment="1">
      <alignment horizontal="center" vertical="center"/>
    </xf>
    <xf numFmtId="166" fontId="2" fillId="2" borderId="6" xfId="0" applyNumberFormat="1" applyFont="1" applyFill="1" applyBorder="1" applyAlignment="1">
      <alignment horizontal="center" vertical="center"/>
    </xf>
    <xf numFmtId="166" fontId="2" fillId="2" borderId="2" xfId="0" applyNumberFormat="1" applyFont="1" applyFill="1" applyBorder="1" applyAlignment="1">
      <alignment horizontal="center" vertical="center"/>
    </xf>
    <xf numFmtId="166" fontId="2" fillId="2" borderId="3" xfId="0" applyNumberFormat="1" applyFont="1" applyFill="1" applyBorder="1" applyAlignment="1">
      <alignment horizontal="center" vertical="center"/>
    </xf>
    <xf numFmtId="166" fontId="2" fillId="2" borderId="4" xfId="0" applyNumberFormat="1" applyFont="1" applyFill="1" applyBorder="1" applyAlignment="1">
      <alignment horizontal="center" vertical="center"/>
    </xf>
    <xf numFmtId="166" fontId="2" fillId="2" borderId="7" xfId="0" applyNumberFormat="1" applyFont="1" applyFill="1" applyBorder="1" applyAlignment="1">
      <alignment horizontal="center" vertical="center"/>
    </xf>
    <xf numFmtId="166" fontId="2" fillId="2" borderId="8" xfId="0" applyNumberFormat="1" applyFont="1" applyFill="1" applyBorder="1" applyAlignment="1">
      <alignment horizontal="center" vertical="center"/>
    </xf>
    <xf numFmtId="166" fontId="2" fillId="2" borderId="9" xfId="0" applyNumberFormat="1" applyFont="1" applyFill="1" applyBorder="1" applyAlignment="1">
      <alignment horizontal="center" vertical="center"/>
    </xf>
    <xf numFmtId="167" fontId="2" fillId="2" borderId="2" xfId="0" applyNumberFormat="1" applyFont="1" applyFill="1" applyBorder="1" applyAlignment="1">
      <alignment horizontal="center" vertical="center"/>
    </xf>
    <xf numFmtId="167" fontId="2" fillId="2" borderId="3" xfId="0" applyNumberFormat="1" applyFont="1" applyFill="1" applyBorder="1" applyAlignment="1">
      <alignment horizontal="center" vertical="center"/>
    </xf>
    <xf numFmtId="167" fontId="2" fillId="2" borderId="4" xfId="0" applyNumberFormat="1" applyFont="1" applyFill="1" applyBorder="1" applyAlignment="1">
      <alignment horizontal="center" vertical="center"/>
    </xf>
    <xf numFmtId="167" fontId="2" fillId="2" borderId="5" xfId="0" applyNumberFormat="1" applyFont="1" applyFill="1" applyBorder="1" applyAlignment="1">
      <alignment horizontal="center" vertical="center"/>
    </xf>
    <xf numFmtId="167" fontId="2" fillId="2" borderId="0" xfId="0" applyNumberFormat="1" applyFont="1" applyFill="1" applyAlignment="1">
      <alignment horizontal="center" vertical="center"/>
    </xf>
    <xf numFmtId="167" fontId="2" fillId="2" borderId="6" xfId="0" applyNumberFormat="1" applyFont="1" applyFill="1" applyBorder="1" applyAlignment="1">
      <alignment horizontal="center" vertical="center"/>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4" fillId="5" borderId="14" xfId="0" applyFont="1" applyFill="1" applyBorder="1" applyAlignment="1">
      <alignment horizontal="center" vertical="center"/>
    </xf>
    <xf numFmtId="0" fontId="4" fillId="5" borderId="15" xfId="0" applyFont="1" applyFill="1" applyBorder="1" applyAlignment="1">
      <alignment horizontal="center" vertical="center"/>
    </xf>
    <xf numFmtId="0" fontId="4" fillId="5" borderId="13" xfId="0" applyFont="1" applyFill="1" applyBorder="1" applyAlignment="1">
      <alignment horizontal="center" vertical="center"/>
    </xf>
    <xf numFmtId="0" fontId="2" fillId="0" borderId="6" xfId="0" applyFont="1" applyBorder="1" applyAlignment="1">
      <alignment horizontal="center" vertical="center" wrapText="1"/>
    </xf>
    <xf numFmtId="0" fontId="2" fillId="2" borderId="4"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3" fillId="2" borderId="15"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9" fillId="5" borderId="13" xfId="0" applyFont="1" applyFill="1" applyBorder="1" applyAlignment="1">
      <alignment horizontal="center" vertical="center"/>
    </xf>
    <xf numFmtId="0" fontId="9" fillId="5" borderId="14" xfId="0" applyFont="1" applyFill="1" applyBorder="1" applyAlignment="1">
      <alignment horizontal="center" vertical="center"/>
    </xf>
    <xf numFmtId="0" fontId="9" fillId="5" borderId="15" xfId="0" applyFont="1" applyFill="1" applyBorder="1" applyAlignment="1">
      <alignment horizontal="center" vertical="center"/>
    </xf>
    <xf numFmtId="0" fontId="4" fillId="5" borderId="2" xfId="0" applyFont="1" applyFill="1" applyBorder="1" applyAlignment="1">
      <alignment horizontal="center" vertical="center"/>
    </xf>
    <xf numFmtId="0" fontId="4" fillId="5" borderId="5" xfId="0" applyFont="1" applyFill="1" applyBorder="1" applyAlignment="1">
      <alignment horizontal="center" vertical="center"/>
    </xf>
    <xf numFmtId="0" fontId="4" fillId="5" borderId="7" xfId="0" applyFont="1" applyFill="1" applyBorder="1" applyAlignment="1">
      <alignment horizontal="center" vertical="center"/>
    </xf>
    <xf numFmtId="0" fontId="3" fillId="2" borderId="4" xfId="0" applyFont="1" applyFill="1" applyBorder="1" applyAlignment="1">
      <alignment horizontal="center" vertical="center" wrapText="1"/>
    </xf>
    <xf numFmtId="0" fontId="2" fillId="0" borderId="4" xfId="0" applyFont="1" applyBorder="1" applyAlignment="1">
      <alignment horizontal="center" vertical="center" wrapText="1"/>
    </xf>
    <xf numFmtId="0" fontId="2" fillId="0" borderId="9" xfId="0" applyFont="1" applyBorder="1" applyAlignment="1">
      <alignment horizontal="center" vertical="center" wrapText="1"/>
    </xf>
    <xf numFmtId="0" fontId="2" fillId="7" borderId="13" xfId="0" applyFont="1" applyFill="1" applyBorder="1" applyAlignment="1">
      <alignment horizontal="center" vertical="center" wrapText="1"/>
    </xf>
    <xf numFmtId="0" fontId="2" fillId="7" borderId="14" xfId="0" applyFont="1" applyFill="1" applyBorder="1" applyAlignment="1">
      <alignment horizontal="center" vertical="center" wrapText="1"/>
    </xf>
    <xf numFmtId="0" fontId="2" fillId="7" borderId="15" xfId="0" applyFont="1" applyFill="1" applyBorder="1" applyAlignment="1">
      <alignment horizontal="center" vertical="center" wrapText="1"/>
    </xf>
  </cellXfs>
  <cellStyles count="2">
    <cellStyle name="Normal" xfId="0" builtinId="0"/>
    <cellStyle name="Normal 70" xfId="1" xr:uid="{93DFC0AC-28C3-4146-A932-E08EBD0CEA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577849</xdr:colOff>
      <xdr:row>7</xdr:row>
      <xdr:rowOff>190498</xdr:rowOff>
    </xdr:from>
    <xdr:to>
      <xdr:col>15</xdr:col>
      <xdr:colOff>131999</xdr:colOff>
      <xdr:row>36</xdr:row>
      <xdr:rowOff>152399</xdr:rowOff>
    </xdr:to>
    <xdr:sp macro="" textlink="">
      <xdr:nvSpPr>
        <xdr:cNvPr id="2" name="TextBox 1">
          <a:extLst>
            <a:ext uri="{FF2B5EF4-FFF2-40B4-BE49-F238E27FC236}">
              <a16:creationId xmlns:a16="http://schemas.microsoft.com/office/drawing/2014/main" id="{5DEF199F-9726-4096-A53B-AEF607B63B46}"/>
            </a:ext>
          </a:extLst>
        </xdr:cNvPr>
        <xdr:cNvSpPr txBox="1"/>
      </xdr:nvSpPr>
      <xdr:spPr>
        <a:xfrm>
          <a:off x="577849" y="1523998"/>
          <a:ext cx="8269525" cy="54864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1"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Private markets system-wide exploratory scenario </a:t>
          </a: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Variable path spreadsheet</a:t>
          </a: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endPar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lang="en-GB" sz="1400" b="1" i="0" baseline="0">
              <a:solidFill>
                <a:schemeClr val="dk1"/>
              </a:solidFill>
              <a:effectLst/>
              <a:latin typeface="Arial" panose="020B0604020202020204" pitchFamily="34" charset="0"/>
              <a:ea typeface="+mn-ea"/>
              <a:cs typeface="Arial" panose="020B0604020202020204" pitchFamily="34" charset="0"/>
            </a:rPr>
            <a:t>Disclaimer: </a:t>
          </a:r>
          <a:r>
            <a:rPr lang="en-GB" sz="1400" b="0" i="0" baseline="0">
              <a:solidFill>
                <a:schemeClr val="dk1"/>
              </a:solidFill>
              <a:effectLst/>
              <a:latin typeface="Arial" panose="020B0604020202020204" pitchFamily="34" charset="0"/>
              <a:ea typeface="+mn-ea"/>
              <a:cs typeface="Arial" panose="020B0604020202020204" pitchFamily="34" charset="0"/>
            </a:rPr>
            <a:t>The private markets system-wide exploratory scenario is not a forecast by the Bank, nor does it represent the Bank's expectations of the consequences of any particular shock. The scenario is a tool to allow the Bank to explore the impact of a hypothetical shock on a range of financial market participants. The scenario has been produced by Bank of England staff, under the guidance of the Financial Policy Committee and the Prudential Regulation Committee. All rights are reserved.</a:t>
          </a: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lang="en-GB" sz="1400" b="0" i="0" baseline="0">
              <a:solidFill>
                <a:schemeClr val="dk1"/>
              </a:solidFill>
              <a:effectLst/>
              <a:latin typeface="Arial" panose="020B0604020202020204" pitchFamily="34" charset="0"/>
              <a:ea typeface="+mn-ea"/>
              <a:cs typeface="Arial" panose="020B0604020202020204" pitchFamily="34" charset="0"/>
            </a:rPr>
            <a:t>All variable projections are provided as annual averages. For further information about the variables used in the scenario, please refer to the variable descriptions and underlying data sources. </a:t>
          </a: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endParaRPr lang="en-GB" sz="1400" b="0" i="0" baseline="0">
            <a:solidFill>
              <a:schemeClr val="dk1"/>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endParaRPr lang="en-GB" sz="1400" b="0" i="0"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1</xdr:col>
      <xdr:colOff>0</xdr:colOff>
      <xdr:row>3</xdr:row>
      <xdr:rowOff>0</xdr:rowOff>
    </xdr:from>
    <xdr:to>
      <xdr:col>5</xdr:col>
      <xdr:colOff>82870</xdr:colOff>
      <xdr:row>4</xdr:row>
      <xdr:rowOff>142798</xdr:rowOff>
    </xdr:to>
    <xdr:pic>
      <xdr:nvPicPr>
        <xdr:cNvPr id="3" name="Picture 2" descr="Bank of England">
          <a:extLst>
            <a:ext uri="{FF2B5EF4-FFF2-40B4-BE49-F238E27FC236}">
              <a16:creationId xmlns:a16="http://schemas.microsoft.com/office/drawing/2014/main" id="{3DCE5E84-91B2-4745-A784-F5560580B5C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1025" y="571500"/>
          <a:ext cx="2406970" cy="333298"/>
        </a:xfrm>
        <a:prstGeom prst="rect">
          <a:avLst/>
        </a:prstGeom>
      </xdr:spPr>
    </xdr:pic>
    <xdr:clientData/>
  </xdr:twoCellAnchor>
</xdr:wsDr>
</file>

<file path=xl/theme/theme1.xml><?xml version="1.0" encoding="utf-8"?>
<a:theme xmlns:a="http://schemas.openxmlformats.org/drawingml/2006/main" name="Office Theme 2007 - 2010">
  <a:themeElements>
    <a:clrScheme name="1950s kitchen ">
      <a:dk1>
        <a:sysClr val="windowText" lastClr="000000"/>
      </a:dk1>
      <a:lt1>
        <a:sysClr val="window" lastClr="FFFFFF"/>
      </a:lt1>
      <a:dk2>
        <a:srgbClr val="12273F"/>
      </a:dk2>
      <a:lt2>
        <a:srgbClr val="3CD7D9"/>
      </a:lt2>
      <a:accent1>
        <a:srgbClr val="C4C9CF"/>
      </a:accent1>
      <a:accent2>
        <a:srgbClr val="FF7300"/>
      </a:accent2>
      <a:accent3>
        <a:srgbClr val="9E71FE"/>
      </a:accent3>
      <a:accent4>
        <a:srgbClr val="D4AF37"/>
      </a:accent4>
      <a:accent5>
        <a:srgbClr val="A5D700"/>
      </a:accent5>
      <a:accent6>
        <a:srgbClr val="FF50C8"/>
      </a:accent6>
      <a:hlink>
        <a:srgbClr val="5297FF"/>
      </a:hlink>
      <a:folHlink>
        <a:srgbClr val="00578B"/>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5FF99-2D3F-4C02-8F29-AA0B887837E4}">
  <dimension ref="A1"/>
  <sheetViews>
    <sheetView showGridLines="0" tabSelected="1" topLeftCell="A13" workbookViewId="0"/>
  </sheetViews>
  <sheetFormatPr defaultColWidth="8.68359375" defaultRowHeight="15" x14ac:dyDescent="0.5"/>
  <cols>
    <col min="1" max="16384" width="8.68359375" style="1"/>
  </cols>
  <sheetData/>
  <pageMargins left="0.7" right="0.7" top="0.75" bottom="0.75" header="0.3" footer="0.3"/>
  <headerFooter>
    <oddHeader>&amp;C&amp;G</oddHeader>
  </headerFooter>
  <drawing r:id="rId1"/>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D3704-283D-4868-B8E7-5AD628363509}">
  <dimension ref="A2:L193"/>
  <sheetViews>
    <sheetView topLeftCell="A156" zoomScale="80" zoomScaleNormal="80" workbookViewId="0">
      <selection activeCell="K163" sqref="K163:K172"/>
    </sheetView>
  </sheetViews>
  <sheetFormatPr defaultColWidth="9.15625" defaultRowHeight="14.4" x14ac:dyDescent="0.55000000000000004"/>
  <cols>
    <col min="1" max="1" width="6.578125" style="2" customWidth="1"/>
    <col min="2" max="2" width="40.26171875" style="9" bestFit="1" customWidth="1"/>
    <col min="3" max="3" width="59" style="9" bestFit="1" customWidth="1"/>
    <col min="4" max="5" width="21.41796875" style="9" customWidth="1"/>
    <col min="6" max="10" width="9.15625" style="9" customWidth="1"/>
    <col min="11" max="11" width="78.578125" style="8" customWidth="1"/>
    <col min="12" max="12" width="36.26171875" style="10" customWidth="1"/>
    <col min="13" max="16384" width="9.15625" style="2"/>
  </cols>
  <sheetData>
    <row r="2" spans="1:12" x14ac:dyDescent="0.55000000000000004">
      <c r="B2" s="15" t="s">
        <v>0</v>
      </c>
      <c r="C2" s="14" t="s">
        <v>1</v>
      </c>
      <c r="D2" s="13" t="s">
        <v>2</v>
      </c>
      <c r="E2" s="13" t="s">
        <v>3</v>
      </c>
      <c r="F2" s="17" t="s">
        <v>4</v>
      </c>
      <c r="G2" s="18" t="s">
        <v>5</v>
      </c>
      <c r="H2" s="18" t="s">
        <v>6</v>
      </c>
      <c r="I2" s="18" t="s">
        <v>7</v>
      </c>
      <c r="J2" s="19" t="s">
        <v>8</v>
      </c>
      <c r="K2" s="16" t="s">
        <v>9</v>
      </c>
      <c r="L2" s="68" t="s">
        <v>196</v>
      </c>
    </row>
    <row r="3" spans="1:12" ht="28.5" customHeight="1" x14ac:dyDescent="0.55000000000000004">
      <c r="B3" s="92" t="s">
        <v>10</v>
      </c>
      <c r="C3" s="22" t="s">
        <v>11</v>
      </c>
      <c r="D3" s="23" t="s">
        <v>12</v>
      </c>
      <c r="E3" s="23" t="s">
        <v>13</v>
      </c>
      <c r="F3" s="87">
        <v>-0.02</v>
      </c>
      <c r="G3" s="88">
        <v>-0.02</v>
      </c>
      <c r="H3" s="88">
        <v>7.0000000000000001E-3</v>
      </c>
      <c r="I3" s="88">
        <v>7.0000000000000001E-3</v>
      </c>
      <c r="J3" s="89">
        <v>7.0000000000000001E-3</v>
      </c>
      <c r="K3" s="71" t="s">
        <v>225</v>
      </c>
      <c r="L3" s="66" t="s">
        <v>145</v>
      </c>
    </row>
    <row r="4" spans="1:12" ht="28.5" customHeight="1" x14ac:dyDescent="0.55000000000000004">
      <c r="B4" s="92"/>
      <c r="C4" s="22" t="s">
        <v>14</v>
      </c>
      <c r="D4" s="23" t="s">
        <v>12</v>
      </c>
      <c r="E4" s="23" t="s">
        <v>13</v>
      </c>
      <c r="F4" s="87">
        <v>-1.4999999999999999E-2</v>
      </c>
      <c r="G4" s="88">
        <v>-1.4999999999999999E-2</v>
      </c>
      <c r="H4" s="88">
        <v>1.4999999999999999E-2</v>
      </c>
      <c r="I4" s="88">
        <v>0.03</v>
      </c>
      <c r="J4" s="89">
        <v>3.5000000000000003E-2</v>
      </c>
      <c r="K4" s="71" t="s">
        <v>226</v>
      </c>
      <c r="L4" s="66" t="s">
        <v>145</v>
      </c>
    </row>
    <row r="5" spans="1:12" ht="28.5" customHeight="1" x14ac:dyDescent="0.55000000000000004">
      <c r="B5" s="92"/>
      <c r="C5" s="22" t="s">
        <v>15</v>
      </c>
      <c r="D5" s="23" t="s">
        <v>16</v>
      </c>
      <c r="E5" s="23" t="s">
        <v>13</v>
      </c>
      <c r="F5" s="24">
        <v>5.1999999999999998E-2</v>
      </c>
      <c r="G5" s="25">
        <v>6.4000000000000001E-2</v>
      </c>
      <c r="H5" s="25">
        <v>7.4999999999999997E-2</v>
      </c>
      <c r="I5" s="25">
        <v>7.1999999999999995E-2</v>
      </c>
      <c r="J5" s="26">
        <v>6.9000000000000006E-2</v>
      </c>
      <c r="K5" s="4" t="s">
        <v>227</v>
      </c>
      <c r="L5" s="66" t="s">
        <v>145</v>
      </c>
    </row>
    <row r="6" spans="1:12" ht="28.5" customHeight="1" x14ac:dyDescent="0.55000000000000004">
      <c r="B6" s="92"/>
      <c r="C6" s="27" t="s">
        <v>17</v>
      </c>
      <c r="D6" s="23" t="s">
        <v>12</v>
      </c>
      <c r="E6" s="23" t="s">
        <v>13</v>
      </c>
      <c r="F6" s="75">
        <v>-0.05</v>
      </c>
      <c r="G6" s="76">
        <v>-0.12</v>
      </c>
      <c r="H6" s="76">
        <v>-0.11</v>
      </c>
      <c r="I6" s="76">
        <v>0.02</v>
      </c>
      <c r="J6" s="77">
        <v>7.0000000000000007E-2</v>
      </c>
      <c r="K6" s="71" t="s">
        <v>205</v>
      </c>
      <c r="L6" s="66" t="s">
        <v>145</v>
      </c>
    </row>
    <row r="7" spans="1:12" ht="28.5" customHeight="1" x14ac:dyDescent="0.55000000000000004">
      <c r="A7" s="10"/>
      <c r="B7" s="92"/>
      <c r="C7" s="27" t="s">
        <v>142</v>
      </c>
      <c r="D7" s="23" t="s">
        <v>12</v>
      </c>
      <c r="E7" s="23" t="s">
        <v>13</v>
      </c>
      <c r="F7" s="75">
        <v>-0.13</v>
      </c>
      <c r="G7" s="76">
        <v>-0.21</v>
      </c>
      <c r="H7" s="76">
        <v>-0.01</v>
      </c>
      <c r="I7" s="76">
        <v>7.0000000000000007E-2</v>
      </c>
      <c r="J7" s="77">
        <v>7.0000000000000007E-2</v>
      </c>
      <c r="K7" s="71" t="s">
        <v>206</v>
      </c>
      <c r="L7" s="66"/>
    </row>
    <row r="8" spans="1:12" ht="28.5" customHeight="1" x14ac:dyDescent="0.55000000000000004">
      <c r="A8" s="10"/>
      <c r="B8" s="92"/>
      <c r="C8" s="27" t="s">
        <v>201</v>
      </c>
      <c r="D8" s="23" t="s">
        <v>12</v>
      </c>
      <c r="E8" s="23" t="s">
        <v>13</v>
      </c>
      <c r="F8" s="87">
        <v>7.0000000000000007E-2</v>
      </c>
      <c r="G8" s="88">
        <v>4.4999999999999998E-2</v>
      </c>
      <c r="H8" s="88">
        <v>2.7E-2</v>
      </c>
      <c r="I8" s="88">
        <v>2.3E-2</v>
      </c>
      <c r="J8" s="89">
        <v>0.02</v>
      </c>
      <c r="K8" s="71" t="s">
        <v>207</v>
      </c>
      <c r="L8" s="66" t="s">
        <v>145</v>
      </c>
    </row>
    <row r="9" spans="1:12" ht="28.5" customHeight="1" x14ac:dyDescent="0.55000000000000004">
      <c r="A9" s="10"/>
      <c r="B9" s="93"/>
      <c r="C9" s="28" t="s">
        <v>18</v>
      </c>
      <c r="D9" s="29" t="s">
        <v>16</v>
      </c>
      <c r="E9" s="29" t="s">
        <v>13</v>
      </c>
      <c r="F9" s="30">
        <v>0.06</v>
      </c>
      <c r="G9" s="31">
        <v>7.0000000000000007E-2</v>
      </c>
      <c r="H9" s="31">
        <v>0.06</v>
      </c>
      <c r="I9" s="31">
        <v>0.05</v>
      </c>
      <c r="J9" s="32">
        <v>0.04</v>
      </c>
      <c r="K9" s="5" t="s">
        <v>228</v>
      </c>
      <c r="L9" s="67" t="s">
        <v>146</v>
      </c>
    </row>
    <row r="10" spans="1:12" ht="28.5" customHeight="1" x14ac:dyDescent="0.55000000000000004">
      <c r="A10" s="10"/>
      <c r="B10" s="94" t="s">
        <v>19</v>
      </c>
      <c r="C10" s="33" t="s">
        <v>20</v>
      </c>
      <c r="D10" s="34" t="s">
        <v>12</v>
      </c>
      <c r="E10" s="34" t="s">
        <v>13</v>
      </c>
      <c r="F10" s="84">
        <v>-1.4999999999999999E-2</v>
      </c>
      <c r="G10" s="85">
        <v>-1.4999999999999999E-2</v>
      </c>
      <c r="H10" s="85">
        <v>7.0000000000000001E-3</v>
      </c>
      <c r="I10" s="85">
        <v>7.0000000000000001E-3</v>
      </c>
      <c r="J10" s="86">
        <v>7.0000000000000001E-3</v>
      </c>
      <c r="K10" s="70" t="s">
        <v>208</v>
      </c>
      <c r="L10" s="65" t="s">
        <v>187</v>
      </c>
    </row>
    <row r="11" spans="1:12" ht="28.5" customHeight="1" x14ac:dyDescent="0.55000000000000004">
      <c r="A11" s="10"/>
      <c r="B11" s="92"/>
      <c r="C11" s="27" t="s">
        <v>21</v>
      </c>
      <c r="D11" s="23" t="s">
        <v>16</v>
      </c>
      <c r="E11" s="23" t="s">
        <v>13</v>
      </c>
      <c r="F11" s="24">
        <v>4.8000000000000001E-2</v>
      </c>
      <c r="G11" s="25">
        <v>6.7000000000000004E-2</v>
      </c>
      <c r="H11" s="25">
        <v>0.08</v>
      </c>
      <c r="I11" s="25">
        <v>7.3999999999999996E-2</v>
      </c>
      <c r="J11" s="26">
        <v>6.8000000000000005E-2</v>
      </c>
      <c r="K11" s="4" t="s">
        <v>229</v>
      </c>
      <c r="L11" s="66" t="s">
        <v>188</v>
      </c>
    </row>
    <row r="12" spans="1:12" ht="28.5" customHeight="1" x14ac:dyDescent="0.55000000000000004">
      <c r="B12" s="92"/>
      <c r="C12" s="27" t="s">
        <v>22</v>
      </c>
      <c r="D12" s="23" t="s">
        <v>12</v>
      </c>
      <c r="E12" s="23" t="s">
        <v>13</v>
      </c>
      <c r="F12" s="75">
        <v>-0.04</v>
      </c>
      <c r="G12" s="76">
        <v>-0.1</v>
      </c>
      <c r="H12" s="76">
        <v>-0.11</v>
      </c>
      <c r="I12" s="76">
        <v>0.01</v>
      </c>
      <c r="J12" s="77">
        <v>0.1</v>
      </c>
      <c r="K12" s="71" t="s">
        <v>209</v>
      </c>
      <c r="L12" s="66" t="s">
        <v>179</v>
      </c>
    </row>
    <row r="13" spans="1:12" ht="28.5" customHeight="1" x14ac:dyDescent="0.55000000000000004">
      <c r="B13" s="92"/>
      <c r="C13" s="27" t="s">
        <v>143</v>
      </c>
      <c r="D13" s="23" t="s">
        <v>12</v>
      </c>
      <c r="E13" s="23" t="s">
        <v>13</v>
      </c>
      <c r="F13" s="75">
        <v>-0.16</v>
      </c>
      <c r="G13" s="76">
        <v>-0.25</v>
      </c>
      <c r="H13" s="76">
        <v>-0.06</v>
      </c>
      <c r="I13" s="76">
        <v>0.14000000000000001</v>
      </c>
      <c r="J13" s="77">
        <v>0.14000000000000001</v>
      </c>
      <c r="K13" s="71" t="s">
        <v>210</v>
      </c>
      <c r="L13" s="66" t="s">
        <v>150</v>
      </c>
    </row>
    <row r="14" spans="1:12" ht="28.5" customHeight="1" x14ac:dyDescent="0.55000000000000004">
      <c r="B14" s="92"/>
      <c r="C14" s="27" t="s">
        <v>200</v>
      </c>
      <c r="D14" s="23" t="s">
        <v>12</v>
      </c>
      <c r="E14" s="23" t="s">
        <v>13</v>
      </c>
      <c r="F14" s="87">
        <v>5.1999999999999998E-2</v>
      </c>
      <c r="G14" s="88">
        <v>3.7999999999999999E-2</v>
      </c>
      <c r="H14" s="88">
        <v>2.7E-2</v>
      </c>
      <c r="I14" s="88">
        <v>2.3E-2</v>
      </c>
      <c r="J14" s="89">
        <v>0.02</v>
      </c>
      <c r="K14" s="71" t="s">
        <v>211</v>
      </c>
      <c r="L14" s="66" t="s">
        <v>189</v>
      </c>
    </row>
    <row r="15" spans="1:12" ht="28.5" customHeight="1" x14ac:dyDescent="0.55000000000000004">
      <c r="A15" s="10"/>
      <c r="B15" s="93"/>
      <c r="C15" s="28" t="s">
        <v>23</v>
      </c>
      <c r="D15" s="29" t="s">
        <v>16</v>
      </c>
      <c r="E15" s="29" t="s">
        <v>13</v>
      </c>
      <c r="F15" s="30">
        <v>0.06</v>
      </c>
      <c r="G15" s="31">
        <v>7.0000000000000007E-2</v>
      </c>
      <c r="H15" s="31">
        <v>0.06</v>
      </c>
      <c r="I15" s="31">
        <v>0.05</v>
      </c>
      <c r="J15" s="32">
        <v>0.04</v>
      </c>
      <c r="K15" s="5" t="s">
        <v>230</v>
      </c>
      <c r="L15" s="67" t="s">
        <v>190</v>
      </c>
    </row>
    <row r="16" spans="1:12" ht="28.5" customHeight="1" x14ac:dyDescent="0.55000000000000004">
      <c r="B16" s="94" t="s">
        <v>140</v>
      </c>
      <c r="C16" s="33" t="s">
        <v>24</v>
      </c>
      <c r="D16" s="34" t="s">
        <v>12</v>
      </c>
      <c r="E16" s="34" t="s">
        <v>13</v>
      </c>
      <c r="F16" s="84">
        <v>-1.4999999999999999E-2</v>
      </c>
      <c r="G16" s="85">
        <v>-1.4999999999999999E-2</v>
      </c>
      <c r="H16" s="85">
        <v>6.0000000000000001E-3</v>
      </c>
      <c r="I16" s="85">
        <v>6.0000000000000001E-3</v>
      </c>
      <c r="J16" s="86">
        <v>6.0000000000000001E-3</v>
      </c>
      <c r="K16" s="70" t="s">
        <v>235</v>
      </c>
      <c r="L16" s="65" t="s">
        <v>191</v>
      </c>
    </row>
    <row r="17" spans="1:12" ht="28.5" customHeight="1" x14ac:dyDescent="0.55000000000000004">
      <c r="A17" s="10"/>
      <c r="B17" s="92"/>
      <c r="C17" s="27" t="s">
        <v>25</v>
      </c>
      <c r="D17" s="23" t="s">
        <v>16</v>
      </c>
      <c r="E17" s="23" t="s">
        <v>13</v>
      </c>
      <c r="F17" s="24">
        <v>6.9000000000000006E-2</v>
      </c>
      <c r="G17" s="25">
        <v>8.5999999999999993E-2</v>
      </c>
      <c r="H17" s="25">
        <v>0.1</v>
      </c>
      <c r="I17" s="25">
        <v>9.5000000000000001E-2</v>
      </c>
      <c r="J17" s="26">
        <v>9.0999999999999998E-2</v>
      </c>
      <c r="K17" s="4" t="s">
        <v>231</v>
      </c>
      <c r="L17" s="66" t="s">
        <v>191</v>
      </c>
    </row>
    <row r="18" spans="1:12" ht="28.5" customHeight="1" x14ac:dyDescent="0.55000000000000004">
      <c r="A18" s="10"/>
      <c r="B18" s="92"/>
      <c r="C18" s="27" t="s">
        <v>26</v>
      </c>
      <c r="D18" s="23" t="s">
        <v>12</v>
      </c>
      <c r="E18" s="23" t="s">
        <v>13</v>
      </c>
      <c r="F18" s="75">
        <v>-0.02</v>
      </c>
      <c r="G18" s="76">
        <v>-0.08</v>
      </c>
      <c r="H18" s="76">
        <v>-0.09</v>
      </c>
      <c r="I18" s="76">
        <v>0</v>
      </c>
      <c r="J18" s="77">
        <v>7.0000000000000007E-2</v>
      </c>
      <c r="K18" s="4" t="s">
        <v>236</v>
      </c>
      <c r="L18" s="66" t="s">
        <v>149</v>
      </c>
    </row>
    <row r="19" spans="1:12" ht="28.5" customHeight="1" x14ac:dyDescent="0.55000000000000004">
      <c r="A19" s="10"/>
      <c r="B19" s="92"/>
      <c r="C19" s="27" t="s">
        <v>144</v>
      </c>
      <c r="D19" s="23" t="s">
        <v>12</v>
      </c>
      <c r="E19" s="23" t="s">
        <v>13</v>
      </c>
      <c r="F19" s="75">
        <v>-0.14000000000000001</v>
      </c>
      <c r="G19" s="76">
        <v>-0.23</v>
      </c>
      <c r="H19" s="76">
        <v>-0.06</v>
      </c>
      <c r="I19" s="76">
        <v>0.11</v>
      </c>
      <c r="J19" s="77">
        <v>0.11</v>
      </c>
      <c r="K19" s="4" t="s">
        <v>237</v>
      </c>
      <c r="L19" s="66" t="s">
        <v>149</v>
      </c>
    </row>
    <row r="20" spans="1:12" ht="28.5" customHeight="1" x14ac:dyDescent="0.55000000000000004">
      <c r="A20" s="10"/>
      <c r="B20" s="92"/>
      <c r="C20" s="27" t="s">
        <v>202</v>
      </c>
      <c r="D20" s="23" t="s">
        <v>12</v>
      </c>
      <c r="E20" s="23" t="s">
        <v>13</v>
      </c>
      <c r="F20" s="87">
        <v>0.06</v>
      </c>
      <c r="G20" s="88">
        <v>4.2000000000000003E-2</v>
      </c>
      <c r="H20" s="88">
        <v>2.7E-2</v>
      </c>
      <c r="I20" s="88">
        <v>2.3E-2</v>
      </c>
      <c r="J20" s="89">
        <v>0.02</v>
      </c>
      <c r="K20" s="71" t="s">
        <v>212</v>
      </c>
      <c r="L20" s="66" t="s">
        <v>191</v>
      </c>
    </row>
    <row r="21" spans="1:12" ht="28.5" customHeight="1" x14ac:dyDescent="0.55000000000000004">
      <c r="A21" s="10"/>
      <c r="B21" s="93"/>
      <c r="C21" s="27" t="s">
        <v>27</v>
      </c>
      <c r="D21" s="23" t="s">
        <v>16</v>
      </c>
      <c r="E21" s="23" t="s">
        <v>13</v>
      </c>
      <c r="F21" s="24">
        <v>0.04</v>
      </c>
      <c r="G21" s="25">
        <v>0.05</v>
      </c>
      <c r="H21" s="25">
        <v>0.04</v>
      </c>
      <c r="I21" s="25">
        <v>0.03</v>
      </c>
      <c r="J21" s="26">
        <v>0.02</v>
      </c>
      <c r="K21" s="4" t="s">
        <v>232</v>
      </c>
      <c r="L21" s="66" t="s">
        <v>149</v>
      </c>
    </row>
    <row r="22" spans="1:12" ht="28.5" customHeight="1" x14ac:dyDescent="0.55000000000000004">
      <c r="B22" s="53" t="s">
        <v>141</v>
      </c>
      <c r="C22" s="38" t="s">
        <v>28</v>
      </c>
      <c r="D22" s="39" t="s">
        <v>16</v>
      </c>
      <c r="E22" s="39" t="s">
        <v>29</v>
      </c>
      <c r="F22" s="40">
        <v>125</v>
      </c>
      <c r="G22" s="41">
        <v>155</v>
      </c>
      <c r="H22" s="41">
        <v>140</v>
      </c>
      <c r="I22" s="41">
        <v>125</v>
      </c>
      <c r="J22" s="42">
        <v>110</v>
      </c>
      <c r="K22" s="20" t="s">
        <v>233</v>
      </c>
      <c r="L22" s="69" t="s">
        <v>147</v>
      </c>
    </row>
    <row r="23" spans="1:12" x14ac:dyDescent="0.55000000000000004">
      <c r="B23" s="94" t="s">
        <v>30</v>
      </c>
      <c r="C23" s="43" t="s">
        <v>31</v>
      </c>
      <c r="D23" s="34" t="s">
        <v>12</v>
      </c>
      <c r="E23" s="34" t="s">
        <v>32</v>
      </c>
      <c r="F23" s="56">
        <v>120</v>
      </c>
      <c r="G23" s="57">
        <v>110</v>
      </c>
      <c r="H23" s="57">
        <v>-50</v>
      </c>
      <c r="I23" s="57">
        <v>-50</v>
      </c>
      <c r="J23" s="58">
        <v>-50</v>
      </c>
      <c r="K23" s="104" t="s">
        <v>213</v>
      </c>
      <c r="L23" s="117" t="s">
        <v>203</v>
      </c>
    </row>
    <row r="24" spans="1:12" x14ac:dyDescent="0.55000000000000004">
      <c r="B24" s="92"/>
      <c r="C24" s="22" t="s">
        <v>33</v>
      </c>
      <c r="D24" s="23" t="s">
        <v>12</v>
      </c>
      <c r="E24" s="23" t="s">
        <v>32</v>
      </c>
      <c r="F24" s="59">
        <v>50</v>
      </c>
      <c r="G24" s="60">
        <v>40</v>
      </c>
      <c r="H24" s="60">
        <v>-20</v>
      </c>
      <c r="I24" s="60">
        <v>-20</v>
      </c>
      <c r="J24" s="61">
        <v>-20</v>
      </c>
      <c r="K24" s="105"/>
      <c r="L24" s="118"/>
    </row>
    <row r="25" spans="1:12" x14ac:dyDescent="0.55000000000000004">
      <c r="B25" s="92"/>
      <c r="C25" s="22" t="s">
        <v>34</v>
      </c>
      <c r="D25" s="23" t="s">
        <v>12</v>
      </c>
      <c r="E25" s="23" t="s">
        <v>32</v>
      </c>
      <c r="F25" s="59">
        <v>100</v>
      </c>
      <c r="G25" s="60">
        <v>70</v>
      </c>
      <c r="H25" s="60">
        <v>-40</v>
      </c>
      <c r="I25" s="60">
        <v>-40</v>
      </c>
      <c r="J25" s="61">
        <v>-40</v>
      </c>
      <c r="K25" s="105"/>
      <c r="L25" s="118"/>
    </row>
    <row r="26" spans="1:12" x14ac:dyDescent="0.55000000000000004">
      <c r="B26" s="92"/>
      <c r="C26" s="22" t="s">
        <v>35</v>
      </c>
      <c r="D26" s="23" t="s">
        <v>12</v>
      </c>
      <c r="E26" s="23" t="s">
        <v>32</v>
      </c>
      <c r="F26" s="59">
        <v>140</v>
      </c>
      <c r="G26" s="60">
        <v>110</v>
      </c>
      <c r="H26" s="60">
        <v>-60</v>
      </c>
      <c r="I26" s="60">
        <v>-60</v>
      </c>
      <c r="J26" s="61">
        <v>-60</v>
      </c>
      <c r="K26" s="105"/>
      <c r="L26" s="118"/>
    </row>
    <row r="27" spans="1:12" x14ac:dyDescent="0.55000000000000004">
      <c r="B27" s="92"/>
      <c r="C27" s="22" t="s">
        <v>36</v>
      </c>
      <c r="D27" s="23" t="s">
        <v>12</v>
      </c>
      <c r="E27" s="23" t="s">
        <v>32</v>
      </c>
      <c r="F27" s="59">
        <v>180</v>
      </c>
      <c r="G27" s="60">
        <v>150</v>
      </c>
      <c r="H27" s="60">
        <v>-70</v>
      </c>
      <c r="I27" s="60">
        <v>-70</v>
      </c>
      <c r="J27" s="61">
        <v>-70</v>
      </c>
      <c r="K27" s="105"/>
      <c r="L27" s="118"/>
    </row>
    <row r="28" spans="1:12" x14ac:dyDescent="0.55000000000000004">
      <c r="B28" s="92"/>
      <c r="C28" s="22" t="s">
        <v>37</v>
      </c>
      <c r="D28" s="23" t="s">
        <v>12</v>
      </c>
      <c r="E28" s="23" t="s">
        <v>32</v>
      </c>
      <c r="F28" s="59">
        <v>390</v>
      </c>
      <c r="G28" s="60">
        <v>400</v>
      </c>
      <c r="H28" s="60">
        <v>-200</v>
      </c>
      <c r="I28" s="60">
        <v>-200</v>
      </c>
      <c r="J28" s="61">
        <v>-200</v>
      </c>
      <c r="K28" s="105"/>
      <c r="L28" s="118"/>
    </row>
    <row r="29" spans="1:12" x14ac:dyDescent="0.55000000000000004">
      <c r="B29" s="92"/>
      <c r="C29" s="22" t="s">
        <v>38</v>
      </c>
      <c r="D29" s="23" t="s">
        <v>12</v>
      </c>
      <c r="E29" s="23" t="s">
        <v>32</v>
      </c>
      <c r="F29" s="59">
        <v>370</v>
      </c>
      <c r="G29" s="60">
        <v>310</v>
      </c>
      <c r="H29" s="60">
        <v>-160</v>
      </c>
      <c r="I29" s="60">
        <v>-160</v>
      </c>
      <c r="J29" s="61">
        <v>-160</v>
      </c>
      <c r="K29" s="105"/>
      <c r="L29" s="118"/>
    </row>
    <row r="30" spans="1:12" x14ac:dyDescent="0.55000000000000004">
      <c r="B30" s="92"/>
      <c r="C30" s="22" t="s">
        <v>39</v>
      </c>
      <c r="D30" s="23" t="s">
        <v>12</v>
      </c>
      <c r="E30" s="23" t="s">
        <v>32</v>
      </c>
      <c r="F30" s="59">
        <v>440</v>
      </c>
      <c r="G30" s="60">
        <v>420</v>
      </c>
      <c r="H30" s="60">
        <v>-210</v>
      </c>
      <c r="I30" s="60">
        <v>-210</v>
      </c>
      <c r="J30" s="61">
        <v>-210</v>
      </c>
      <c r="K30" s="105"/>
      <c r="L30" s="118"/>
    </row>
    <row r="31" spans="1:12" x14ac:dyDescent="0.55000000000000004">
      <c r="B31" s="92"/>
      <c r="C31" s="22" t="s">
        <v>40</v>
      </c>
      <c r="D31" s="23" t="s">
        <v>12</v>
      </c>
      <c r="E31" s="23" t="s">
        <v>32</v>
      </c>
      <c r="F31" s="59">
        <v>380</v>
      </c>
      <c r="G31" s="60">
        <v>380</v>
      </c>
      <c r="H31" s="60">
        <v>-360</v>
      </c>
      <c r="I31" s="60">
        <v>-360</v>
      </c>
      <c r="J31" s="61">
        <v>-360</v>
      </c>
      <c r="K31" s="105"/>
      <c r="L31" s="119"/>
    </row>
    <row r="32" spans="1:12" x14ac:dyDescent="0.55000000000000004">
      <c r="B32" s="92"/>
      <c r="C32" s="43" t="s">
        <v>41</v>
      </c>
      <c r="D32" s="34" t="s">
        <v>12</v>
      </c>
      <c r="E32" s="34" t="s">
        <v>32</v>
      </c>
      <c r="F32" s="56">
        <v>130</v>
      </c>
      <c r="G32" s="57">
        <v>110</v>
      </c>
      <c r="H32" s="57">
        <v>-50</v>
      </c>
      <c r="I32" s="57">
        <v>-50</v>
      </c>
      <c r="J32" s="58">
        <v>-50</v>
      </c>
      <c r="K32" s="106" t="s">
        <v>214</v>
      </c>
      <c r="L32" s="117" t="s">
        <v>203</v>
      </c>
    </row>
    <row r="33" spans="2:12" x14ac:dyDescent="0.55000000000000004">
      <c r="B33" s="92"/>
      <c r="C33" s="22" t="s">
        <v>42</v>
      </c>
      <c r="D33" s="23" t="s">
        <v>12</v>
      </c>
      <c r="E33" s="23" t="s">
        <v>32</v>
      </c>
      <c r="F33" s="59">
        <v>50</v>
      </c>
      <c r="G33" s="60">
        <v>40</v>
      </c>
      <c r="H33" s="60">
        <v>-20</v>
      </c>
      <c r="I33" s="60">
        <v>-20</v>
      </c>
      <c r="J33" s="61">
        <v>-20</v>
      </c>
      <c r="K33" s="105"/>
      <c r="L33" s="118"/>
    </row>
    <row r="34" spans="2:12" x14ac:dyDescent="0.55000000000000004">
      <c r="B34" s="92"/>
      <c r="C34" s="22" t="s">
        <v>43</v>
      </c>
      <c r="D34" s="23" t="s">
        <v>12</v>
      </c>
      <c r="E34" s="23" t="s">
        <v>32</v>
      </c>
      <c r="F34" s="59">
        <v>100</v>
      </c>
      <c r="G34" s="60">
        <v>70</v>
      </c>
      <c r="H34" s="60">
        <v>-40</v>
      </c>
      <c r="I34" s="60">
        <v>-40</v>
      </c>
      <c r="J34" s="61">
        <v>-40</v>
      </c>
      <c r="K34" s="105"/>
      <c r="L34" s="118"/>
    </row>
    <row r="35" spans="2:12" x14ac:dyDescent="0.55000000000000004">
      <c r="B35" s="92"/>
      <c r="C35" s="22" t="s">
        <v>44</v>
      </c>
      <c r="D35" s="23" t="s">
        <v>12</v>
      </c>
      <c r="E35" s="23" t="s">
        <v>32</v>
      </c>
      <c r="F35" s="59">
        <v>150</v>
      </c>
      <c r="G35" s="60">
        <v>110</v>
      </c>
      <c r="H35" s="60">
        <v>-60</v>
      </c>
      <c r="I35" s="60">
        <v>-60</v>
      </c>
      <c r="J35" s="61">
        <v>-60</v>
      </c>
      <c r="K35" s="105"/>
      <c r="L35" s="118"/>
    </row>
    <row r="36" spans="2:12" x14ac:dyDescent="0.55000000000000004">
      <c r="B36" s="92"/>
      <c r="C36" s="22" t="s">
        <v>45</v>
      </c>
      <c r="D36" s="23" t="s">
        <v>12</v>
      </c>
      <c r="E36" s="23" t="s">
        <v>32</v>
      </c>
      <c r="F36" s="59">
        <v>190</v>
      </c>
      <c r="G36" s="60">
        <v>150</v>
      </c>
      <c r="H36" s="60">
        <v>-70</v>
      </c>
      <c r="I36" s="60">
        <v>-70</v>
      </c>
      <c r="J36" s="61">
        <v>-70</v>
      </c>
      <c r="K36" s="105"/>
      <c r="L36" s="118"/>
    </row>
    <row r="37" spans="2:12" x14ac:dyDescent="0.55000000000000004">
      <c r="B37" s="92"/>
      <c r="C37" s="22" t="s">
        <v>46</v>
      </c>
      <c r="D37" s="23" t="s">
        <v>12</v>
      </c>
      <c r="E37" s="23" t="s">
        <v>32</v>
      </c>
      <c r="F37" s="59">
        <v>490</v>
      </c>
      <c r="G37" s="60">
        <v>400</v>
      </c>
      <c r="H37" s="60">
        <v>-200</v>
      </c>
      <c r="I37" s="60">
        <v>-200</v>
      </c>
      <c r="J37" s="61">
        <v>-200</v>
      </c>
      <c r="K37" s="105"/>
      <c r="L37" s="118"/>
    </row>
    <row r="38" spans="2:12" x14ac:dyDescent="0.55000000000000004">
      <c r="B38" s="92"/>
      <c r="C38" s="22" t="s">
        <v>47</v>
      </c>
      <c r="D38" s="23" t="s">
        <v>12</v>
      </c>
      <c r="E38" s="23" t="s">
        <v>32</v>
      </c>
      <c r="F38" s="59">
        <v>440</v>
      </c>
      <c r="G38" s="60">
        <v>310</v>
      </c>
      <c r="H38" s="60">
        <v>-160</v>
      </c>
      <c r="I38" s="60">
        <v>-160</v>
      </c>
      <c r="J38" s="61">
        <v>-160</v>
      </c>
      <c r="K38" s="105"/>
      <c r="L38" s="118"/>
    </row>
    <row r="39" spans="2:12" x14ac:dyDescent="0.55000000000000004">
      <c r="B39" s="92"/>
      <c r="C39" s="22" t="s">
        <v>48</v>
      </c>
      <c r="D39" s="23" t="s">
        <v>12</v>
      </c>
      <c r="E39" s="23" t="s">
        <v>32</v>
      </c>
      <c r="F39" s="59">
        <v>530</v>
      </c>
      <c r="G39" s="60">
        <v>420</v>
      </c>
      <c r="H39" s="60">
        <v>-210</v>
      </c>
      <c r="I39" s="60">
        <v>-210</v>
      </c>
      <c r="J39" s="61">
        <v>-210</v>
      </c>
      <c r="K39" s="105"/>
      <c r="L39" s="118"/>
    </row>
    <row r="40" spans="2:12" x14ac:dyDescent="0.55000000000000004">
      <c r="B40" s="93"/>
      <c r="C40" s="44" t="s">
        <v>49</v>
      </c>
      <c r="D40" s="29" t="s">
        <v>12</v>
      </c>
      <c r="E40" s="29" t="s">
        <v>32</v>
      </c>
      <c r="F40" s="62">
        <v>600</v>
      </c>
      <c r="G40" s="63">
        <v>720</v>
      </c>
      <c r="H40" s="63">
        <v>-360</v>
      </c>
      <c r="I40" s="63">
        <v>-360</v>
      </c>
      <c r="J40" s="64">
        <v>-360</v>
      </c>
      <c r="K40" s="107"/>
      <c r="L40" s="119"/>
    </row>
    <row r="41" spans="2:12" x14ac:dyDescent="0.55000000000000004">
      <c r="B41" s="108" t="s">
        <v>50</v>
      </c>
      <c r="C41" s="43" t="s">
        <v>51</v>
      </c>
      <c r="D41" s="34" t="s">
        <v>12</v>
      </c>
      <c r="E41" s="34" t="s">
        <v>13</v>
      </c>
      <c r="F41" s="78">
        <v>-0.05</v>
      </c>
      <c r="G41" s="79">
        <v>-0.05</v>
      </c>
      <c r="H41" s="79">
        <v>0.04</v>
      </c>
      <c r="I41" s="79">
        <v>0.05</v>
      </c>
      <c r="J41" s="80">
        <v>0.06</v>
      </c>
      <c r="K41" s="96" t="s">
        <v>204</v>
      </c>
      <c r="L41" s="117" t="s">
        <v>199</v>
      </c>
    </row>
    <row r="42" spans="2:12" x14ac:dyDescent="0.55000000000000004">
      <c r="B42" s="109"/>
      <c r="C42" s="22" t="s">
        <v>52</v>
      </c>
      <c r="D42" s="23" t="s">
        <v>12</v>
      </c>
      <c r="E42" s="23" t="s">
        <v>13</v>
      </c>
      <c r="F42" s="75">
        <v>-0.1</v>
      </c>
      <c r="G42" s="76">
        <v>-0.11</v>
      </c>
      <c r="H42" s="76">
        <v>0.11</v>
      </c>
      <c r="I42" s="76">
        <v>0.1</v>
      </c>
      <c r="J42" s="77">
        <v>0.08</v>
      </c>
      <c r="K42" s="102"/>
      <c r="L42" s="118"/>
    </row>
    <row r="43" spans="2:12" x14ac:dyDescent="0.55000000000000004">
      <c r="B43" s="109"/>
      <c r="C43" s="22" t="s">
        <v>53</v>
      </c>
      <c r="D43" s="23" t="s">
        <v>12</v>
      </c>
      <c r="E43" s="23" t="s">
        <v>13</v>
      </c>
      <c r="F43" s="75">
        <v>-0.05</v>
      </c>
      <c r="G43" s="76">
        <v>-0.05</v>
      </c>
      <c r="H43" s="76">
        <v>0.04</v>
      </c>
      <c r="I43" s="76">
        <v>0.05</v>
      </c>
      <c r="J43" s="77">
        <v>0.04</v>
      </c>
      <c r="K43" s="102"/>
      <c r="L43" s="118"/>
    </row>
    <row r="44" spans="2:12" x14ac:dyDescent="0.55000000000000004">
      <c r="B44" s="109"/>
      <c r="C44" s="22" t="s">
        <v>54</v>
      </c>
      <c r="D44" s="23" t="s">
        <v>12</v>
      </c>
      <c r="E44" s="23" t="s">
        <v>13</v>
      </c>
      <c r="F44" s="75">
        <v>0.08</v>
      </c>
      <c r="G44" s="76">
        <v>7.0000000000000007E-2</v>
      </c>
      <c r="H44" s="76">
        <v>-0.02</v>
      </c>
      <c r="I44" s="76">
        <v>-0.01</v>
      </c>
      <c r="J44" s="77">
        <v>-0.02</v>
      </c>
      <c r="K44" s="102"/>
      <c r="L44" s="118"/>
    </row>
    <row r="45" spans="2:12" x14ac:dyDescent="0.55000000000000004">
      <c r="B45" s="109"/>
      <c r="C45" s="22" t="s">
        <v>55</v>
      </c>
      <c r="D45" s="23" t="s">
        <v>12</v>
      </c>
      <c r="E45" s="23" t="s">
        <v>13</v>
      </c>
      <c r="F45" s="75">
        <v>-0.1</v>
      </c>
      <c r="G45" s="76">
        <v>-0.11</v>
      </c>
      <c r="H45" s="76">
        <v>0.05</v>
      </c>
      <c r="I45" s="76">
        <v>0.06</v>
      </c>
      <c r="J45" s="77">
        <v>0.05</v>
      </c>
      <c r="K45" s="102"/>
      <c r="L45" s="118"/>
    </row>
    <row r="46" spans="2:12" x14ac:dyDescent="0.55000000000000004">
      <c r="B46" s="109"/>
      <c r="C46" s="22" t="s">
        <v>56</v>
      </c>
      <c r="D46" s="23" t="s">
        <v>12</v>
      </c>
      <c r="E46" s="23" t="s">
        <v>13</v>
      </c>
      <c r="F46" s="75">
        <v>-0.05</v>
      </c>
      <c r="G46" s="76">
        <v>-0.05</v>
      </c>
      <c r="H46" s="76">
        <v>0.04</v>
      </c>
      <c r="I46" s="76">
        <v>0.05</v>
      </c>
      <c r="J46" s="77">
        <v>0.04</v>
      </c>
      <c r="K46" s="102"/>
      <c r="L46" s="118"/>
    </row>
    <row r="47" spans="2:12" x14ac:dyDescent="0.55000000000000004">
      <c r="B47" s="109"/>
      <c r="C47" s="22" t="s">
        <v>57</v>
      </c>
      <c r="D47" s="23" t="s">
        <v>12</v>
      </c>
      <c r="E47" s="23" t="s">
        <v>13</v>
      </c>
      <c r="F47" s="75">
        <v>-0.1</v>
      </c>
      <c r="G47" s="76">
        <v>-0.11</v>
      </c>
      <c r="H47" s="76">
        <v>0.11</v>
      </c>
      <c r="I47" s="76">
        <v>0.1</v>
      </c>
      <c r="J47" s="77">
        <v>0.08</v>
      </c>
      <c r="K47" s="102"/>
      <c r="L47" s="118"/>
    </row>
    <row r="48" spans="2:12" x14ac:dyDescent="0.55000000000000004">
      <c r="B48" s="109"/>
      <c r="C48" s="22" t="s">
        <v>58</v>
      </c>
      <c r="D48" s="23" t="s">
        <v>12</v>
      </c>
      <c r="E48" s="23" t="s">
        <v>13</v>
      </c>
      <c r="F48" s="75">
        <v>-0.05</v>
      </c>
      <c r="G48" s="76">
        <v>-0.05</v>
      </c>
      <c r="H48" s="76">
        <v>0.04</v>
      </c>
      <c r="I48" s="76">
        <v>0.05</v>
      </c>
      <c r="J48" s="77">
        <v>0.04</v>
      </c>
      <c r="K48" s="102"/>
      <c r="L48" s="118"/>
    </row>
    <row r="49" spans="2:12" x14ac:dyDescent="0.55000000000000004">
      <c r="B49" s="109"/>
      <c r="C49" s="22" t="s">
        <v>59</v>
      </c>
      <c r="D49" s="23" t="s">
        <v>12</v>
      </c>
      <c r="E49" s="23" t="s">
        <v>13</v>
      </c>
      <c r="F49" s="75">
        <v>-0.1</v>
      </c>
      <c r="G49" s="76">
        <v>-0.11</v>
      </c>
      <c r="H49" s="76">
        <v>0.11</v>
      </c>
      <c r="I49" s="76">
        <v>0.1</v>
      </c>
      <c r="J49" s="77">
        <v>0.08</v>
      </c>
      <c r="K49" s="102"/>
      <c r="L49" s="118"/>
    </row>
    <row r="50" spans="2:12" x14ac:dyDescent="0.55000000000000004">
      <c r="B50" s="109"/>
      <c r="C50" s="22" t="s">
        <v>60</v>
      </c>
      <c r="D50" s="23" t="s">
        <v>12</v>
      </c>
      <c r="E50" s="23" t="s">
        <v>13</v>
      </c>
      <c r="F50" s="75">
        <v>-0.1</v>
      </c>
      <c r="G50" s="76">
        <v>-0.11</v>
      </c>
      <c r="H50" s="76">
        <v>0.05</v>
      </c>
      <c r="I50" s="76">
        <v>0.06</v>
      </c>
      <c r="J50" s="77">
        <v>0.05</v>
      </c>
      <c r="K50" s="102"/>
      <c r="L50" s="118"/>
    </row>
    <row r="51" spans="2:12" x14ac:dyDescent="0.55000000000000004">
      <c r="B51" s="109"/>
      <c r="C51" s="22" t="s">
        <v>61</v>
      </c>
      <c r="D51" s="23" t="s">
        <v>12</v>
      </c>
      <c r="E51" s="23" t="s">
        <v>13</v>
      </c>
      <c r="F51" s="75">
        <v>-0.05</v>
      </c>
      <c r="G51" s="76">
        <v>-0.05</v>
      </c>
      <c r="H51" s="76">
        <v>0.04</v>
      </c>
      <c r="I51" s="76">
        <v>0.05</v>
      </c>
      <c r="J51" s="77">
        <v>0.04</v>
      </c>
      <c r="K51" s="102"/>
      <c r="L51" s="118"/>
    </row>
    <row r="52" spans="2:12" x14ac:dyDescent="0.55000000000000004">
      <c r="B52" s="109"/>
      <c r="C52" s="22" t="s">
        <v>62</v>
      </c>
      <c r="D52" s="23" t="s">
        <v>12</v>
      </c>
      <c r="E52" s="23" t="s">
        <v>13</v>
      </c>
      <c r="F52" s="75">
        <v>0.02</v>
      </c>
      <c r="G52" s="76">
        <v>0.03</v>
      </c>
      <c r="H52" s="76">
        <v>-0.01</v>
      </c>
      <c r="I52" s="76">
        <v>0</v>
      </c>
      <c r="J52" s="77">
        <v>-0.01</v>
      </c>
      <c r="K52" s="102"/>
      <c r="L52" s="119"/>
    </row>
    <row r="53" spans="2:12" ht="15" customHeight="1" x14ac:dyDescent="0.55000000000000004">
      <c r="B53" s="109"/>
      <c r="C53" s="43" t="s">
        <v>63</v>
      </c>
      <c r="D53" s="34" t="s">
        <v>12</v>
      </c>
      <c r="E53" s="34" t="s">
        <v>13</v>
      </c>
      <c r="F53" s="78">
        <v>-0.05</v>
      </c>
      <c r="G53" s="79">
        <v>-0.05</v>
      </c>
      <c r="H53" s="79">
        <v>0.04</v>
      </c>
      <c r="I53" s="79">
        <v>0.05</v>
      </c>
      <c r="J53" s="80">
        <v>0.06</v>
      </c>
      <c r="K53" s="96" t="s">
        <v>204</v>
      </c>
      <c r="L53" s="117" t="s">
        <v>199</v>
      </c>
    </row>
    <row r="54" spans="2:12" x14ac:dyDescent="0.55000000000000004">
      <c r="B54" s="109"/>
      <c r="C54" s="22" t="s">
        <v>64</v>
      </c>
      <c r="D54" s="23" t="s">
        <v>12</v>
      </c>
      <c r="E54" s="23" t="s">
        <v>13</v>
      </c>
      <c r="F54" s="75">
        <v>-0.1</v>
      </c>
      <c r="G54" s="76">
        <v>-0.11</v>
      </c>
      <c r="H54" s="76">
        <v>0.11</v>
      </c>
      <c r="I54" s="76">
        <v>0.1</v>
      </c>
      <c r="J54" s="77">
        <v>0.08</v>
      </c>
      <c r="K54" s="102"/>
      <c r="L54" s="118"/>
    </row>
    <row r="55" spans="2:12" x14ac:dyDescent="0.55000000000000004">
      <c r="B55" s="109"/>
      <c r="C55" s="22" t="s">
        <v>65</v>
      </c>
      <c r="D55" s="23" t="s">
        <v>12</v>
      </c>
      <c r="E55" s="23" t="s">
        <v>13</v>
      </c>
      <c r="F55" s="75">
        <v>-0.05</v>
      </c>
      <c r="G55" s="76">
        <v>-0.05</v>
      </c>
      <c r="H55" s="76">
        <v>0.04</v>
      </c>
      <c r="I55" s="76">
        <v>0.05</v>
      </c>
      <c r="J55" s="77">
        <v>0.04</v>
      </c>
      <c r="K55" s="102"/>
      <c r="L55" s="118"/>
    </row>
    <row r="56" spans="2:12" x14ac:dyDescent="0.55000000000000004">
      <c r="B56" s="109"/>
      <c r="C56" s="22" t="s">
        <v>66</v>
      </c>
      <c r="D56" s="23" t="s">
        <v>12</v>
      </c>
      <c r="E56" s="23" t="s">
        <v>13</v>
      </c>
      <c r="F56" s="75">
        <v>0.15</v>
      </c>
      <c r="G56" s="76">
        <v>0.13</v>
      </c>
      <c r="H56" s="76">
        <v>-0.02</v>
      </c>
      <c r="I56" s="76">
        <v>-0.03</v>
      </c>
      <c r="J56" s="77">
        <v>-0.02</v>
      </c>
      <c r="K56" s="102"/>
      <c r="L56" s="118"/>
    </row>
    <row r="57" spans="2:12" x14ac:dyDescent="0.55000000000000004">
      <c r="B57" s="109"/>
      <c r="C57" s="22" t="s">
        <v>67</v>
      </c>
      <c r="D57" s="23" t="s">
        <v>12</v>
      </c>
      <c r="E57" s="23" t="s">
        <v>13</v>
      </c>
      <c r="F57" s="75">
        <v>-0.1</v>
      </c>
      <c r="G57" s="76">
        <v>-0.11</v>
      </c>
      <c r="H57" s="76">
        <v>0.05</v>
      </c>
      <c r="I57" s="76">
        <v>0.06</v>
      </c>
      <c r="J57" s="77">
        <v>0.05</v>
      </c>
      <c r="K57" s="102"/>
      <c r="L57" s="118"/>
    </row>
    <row r="58" spans="2:12" x14ac:dyDescent="0.55000000000000004">
      <c r="B58" s="109"/>
      <c r="C58" s="22" t="s">
        <v>68</v>
      </c>
      <c r="D58" s="23" t="s">
        <v>12</v>
      </c>
      <c r="E58" s="23" t="s">
        <v>13</v>
      </c>
      <c r="F58" s="75">
        <v>-0.05</v>
      </c>
      <c r="G58" s="76">
        <v>-0.05</v>
      </c>
      <c r="H58" s="76">
        <v>0.04</v>
      </c>
      <c r="I58" s="76">
        <v>0.05</v>
      </c>
      <c r="J58" s="77">
        <v>0.04</v>
      </c>
      <c r="K58" s="102"/>
      <c r="L58" s="118"/>
    </row>
    <row r="59" spans="2:12" x14ac:dyDescent="0.55000000000000004">
      <c r="B59" s="109"/>
      <c r="C59" s="22" t="s">
        <v>69</v>
      </c>
      <c r="D59" s="23" t="s">
        <v>12</v>
      </c>
      <c r="E59" s="23" t="s">
        <v>13</v>
      </c>
      <c r="F59" s="75">
        <v>-0.1</v>
      </c>
      <c r="G59" s="76">
        <v>-0.11</v>
      </c>
      <c r="H59" s="76">
        <v>0.11</v>
      </c>
      <c r="I59" s="76">
        <v>0.1</v>
      </c>
      <c r="J59" s="77">
        <v>0.08</v>
      </c>
      <c r="K59" s="102"/>
      <c r="L59" s="118"/>
    </row>
    <row r="60" spans="2:12" x14ac:dyDescent="0.55000000000000004">
      <c r="B60" s="109"/>
      <c r="C60" s="22" t="s">
        <v>70</v>
      </c>
      <c r="D60" s="23" t="s">
        <v>12</v>
      </c>
      <c r="E60" s="23" t="s">
        <v>13</v>
      </c>
      <c r="F60" s="75">
        <v>-0.05</v>
      </c>
      <c r="G60" s="76">
        <v>-0.05</v>
      </c>
      <c r="H60" s="76">
        <v>0.04</v>
      </c>
      <c r="I60" s="76">
        <v>0.05</v>
      </c>
      <c r="J60" s="77">
        <v>0.04</v>
      </c>
      <c r="K60" s="102"/>
      <c r="L60" s="118"/>
    </row>
    <row r="61" spans="2:12" x14ac:dyDescent="0.55000000000000004">
      <c r="B61" s="109"/>
      <c r="C61" s="22" t="s">
        <v>71</v>
      </c>
      <c r="D61" s="23" t="s">
        <v>12</v>
      </c>
      <c r="E61" s="23" t="s">
        <v>13</v>
      </c>
      <c r="F61" s="75">
        <v>-0.1</v>
      </c>
      <c r="G61" s="76">
        <v>-0.11</v>
      </c>
      <c r="H61" s="76">
        <v>0.11</v>
      </c>
      <c r="I61" s="76">
        <v>0.1</v>
      </c>
      <c r="J61" s="77">
        <v>0.08</v>
      </c>
      <c r="K61" s="102"/>
      <c r="L61" s="118"/>
    </row>
    <row r="62" spans="2:12" x14ac:dyDescent="0.55000000000000004">
      <c r="B62" s="109"/>
      <c r="C62" s="22" t="s">
        <v>72</v>
      </c>
      <c r="D62" s="23" t="s">
        <v>12</v>
      </c>
      <c r="E62" s="23" t="s">
        <v>13</v>
      </c>
      <c r="F62" s="75">
        <v>-0.1</v>
      </c>
      <c r="G62" s="76">
        <v>-0.11</v>
      </c>
      <c r="H62" s="76">
        <v>0.05</v>
      </c>
      <c r="I62" s="76">
        <v>0.06</v>
      </c>
      <c r="J62" s="77">
        <v>0.05</v>
      </c>
      <c r="K62" s="102"/>
      <c r="L62" s="118"/>
    </row>
    <row r="63" spans="2:12" x14ac:dyDescent="0.55000000000000004">
      <c r="B63" s="109"/>
      <c r="C63" s="22" t="s">
        <v>73</v>
      </c>
      <c r="D63" s="23" t="s">
        <v>12</v>
      </c>
      <c r="E63" s="23" t="s">
        <v>13</v>
      </c>
      <c r="F63" s="75">
        <v>-0.05</v>
      </c>
      <c r="G63" s="76">
        <v>-0.05</v>
      </c>
      <c r="H63" s="76">
        <v>0.04</v>
      </c>
      <c r="I63" s="76">
        <v>0.05</v>
      </c>
      <c r="J63" s="77">
        <v>0.04</v>
      </c>
      <c r="K63" s="102"/>
      <c r="L63" s="118"/>
    </row>
    <row r="64" spans="2:12" x14ac:dyDescent="0.55000000000000004">
      <c r="B64" s="110"/>
      <c r="C64" s="22" t="s">
        <v>74</v>
      </c>
      <c r="D64" s="23" t="s">
        <v>12</v>
      </c>
      <c r="E64" s="23" t="s">
        <v>13</v>
      </c>
      <c r="F64" s="75">
        <v>0.05</v>
      </c>
      <c r="G64" s="76">
        <v>0.05</v>
      </c>
      <c r="H64" s="76">
        <v>-0.01</v>
      </c>
      <c r="I64" s="76">
        <v>-0.01</v>
      </c>
      <c r="J64" s="77">
        <v>-0.01</v>
      </c>
      <c r="K64" s="102"/>
      <c r="L64" s="119"/>
    </row>
    <row r="65" spans="2:12" x14ac:dyDescent="0.55000000000000004">
      <c r="B65" s="111" t="s">
        <v>75</v>
      </c>
      <c r="C65" s="38" t="s">
        <v>186</v>
      </c>
      <c r="D65" s="45" t="s">
        <v>12</v>
      </c>
      <c r="E65" s="39" t="s">
        <v>13</v>
      </c>
      <c r="F65" s="73">
        <v>-0.31</v>
      </c>
      <c r="G65" s="73">
        <v>-0.06</v>
      </c>
      <c r="H65" s="73">
        <v>0.11</v>
      </c>
      <c r="I65" s="73">
        <v>0.11</v>
      </c>
      <c r="J65" s="74">
        <v>0.13</v>
      </c>
      <c r="K65" s="3" t="s">
        <v>215</v>
      </c>
      <c r="L65" s="69" t="s">
        <v>192</v>
      </c>
    </row>
    <row r="66" spans="2:12" x14ac:dyDescent="0.55000000000000004">
      <c r="B66" s="112"/>
      <c r="C66" s="22" t="s">
        <v>76</v>
      </c>
      <c r="D66" s="46" t="s">
        <v>12</v>
      </c>
      <c r="E66" s="23" t="s">
        <v>13</v>
      </c>
      <c r="F66" s="76">
        <v>-0.31</v>
      </c>
      <c r="G66" s="76">
        <v>-0.06</v>
      </c>
      <c r="H66" s="76">
        <v>0.11</v>
      </c>
      <c r="I66" s="76">
        <v>0.11</v>
      </c>
      <c r="J66" s="77">
        <v>0.13</v>
      </c>
      <c r="K66" s="96" t="s">
        <v>216</v>
      </c>
      <c r="L66" s="117" t="s">
        <v>192</v>
      </c>
    </row>
    <row r="67" spans="2:12" x14ac:dyDescent="0.55000000000000004">
      <c r="B67" s="112"/>
      <c r="C67" s="22" t="s">
        <v>77</v>
      </c>
      <c r="D67" s="46" t="s">
        <v>12</v>
      </c>
      <c r="E67" s="23" t="s">
        <v>13</v>
      </c>
      <c r="F67" s="76">
        <v>-0.35</v>
      </c>
      <c r="G67" s="76">
        <v>-0.08</v>
      </c>
      <c r="H67" s="76">
        <v>0.15</v>
      </c>
      <c r="I67" s="76">
        <v>0.13</v>
      </c>
      <c r="J67" s="77">
        <v>0.15</v>
      </c>
      <c r="K67" s="97"/>
      <c r="L67" s="118"/>
    </row>
    <row r="68" spans="2:12" x14ac:dyDescent="0.55000000000000004">
      <c r="B68" s="112"/>
      <c r="C68" s="22" t="s">
        <v>78</v>
      </c>
      <c r="D68" s="46" t="s">
        <v>12</v>
      </c>
      <c r="E68" s="23" t="s">
        <v>13</v>
      </c>
      <c r="F68" s="76">
        <v>-0.3</v>
      </c>
      <c r="G68" s="76">
        <v>-7.0000000000000007E-2</v>
      </c>
      <c r="H68" s="76">
        <v>0.11</v>
      </c>
      <c r="I68" s="76">
        <v>0.1</v>
      </c>
      <c r="J68" s="77">
        <v>0.13</v>
      </c>
      <c r="K68" s="97"/>
      <c r="L68" s="118"/>
    </row>
    <row r="69" spans="2:12" x14ac:dyDescent="0.55000000000000004">
      <c r="B69" s="112"/>
      <c r="C69" s="22" t="s">
        <v>79</v>
      </c>
      <c r="D69" s="46" t="s">
        <v>12</v>
      </c>
      <c r="E69" s="23" t="s">
        <v>13</v>
      </c>
      <c r="F69" s="76">
        <v>0.14000000000000001</v>
      </c>
      <c r="G69" s="76">
        <v>0.05</v>
      </c>
      <c r="H69" s="76">
        <v>0.02</v>
      </c>
      <c r="I69" s="76">
        <v>0.02</v>
      </c>
      <c r="J69" s="77">
        <v>0.05</v>
      </c>
      <c r="K69" s="97"/>
      <c r="L69" s="118"/>
    </row>
    <row r="70" spans="2:12" x14ac:dyDescent="0.55000000000000004">
      <c r="B70" s="112"/>
      <c r="C70" s="22" t="s">
        <v>80</v>
      </c>
      <c r="D70" s="46" t="s">
        <v>12</v>
      </c>
      <c r="E70" s="23" t="s">
        <v>13</v>
      </c>
      <c r="F70" s="76">
        <v>-0.41</v>
      </c>
      <c r="G70" s="76">
        <v>-0.15</v>
      </c>
      <c r="H70" s="76">
        <v>0.18</v>
      </c>
      <c r="I70" s="76">
        <v>0.14000000000000001</v>
      </c>
      <c r="J70" s="77">
        <v>0.15</v>
      </c>
      <c r="K70" s="97"/>
      <c r="L70" s="118"/>
    </row>
    <row r="71" spans="2:12" x14ac:dyDescent="0.55000000000000004">
      <c r="B71" s="112"/>
      <c r="C71" s="22" t="s">
        <v>81</v>
      </c>
      <c r="D71" s="46" t="s">
        <v>12</v>
      </c>
      <c r="E71" s="23" t="s">
        <v>13</v>
      </c>
      <c r="F71" s="76">
        <v>-0.3</v>
      </c>
      <c r="G71" s="76">
        <v>-7.0000000000000007E-2</v>
      </c>
      <c r="H71" s="76">
        <v>0.11</v>
      </c>
      <c r="I71" s="76">
        <v>0.1</v>
      </c>
      <c r="J71" s="77">
        <v>0.13</v>
      </c>
      <c r="K71" s="97"/>
      <c r="L71" s="118"/>
    </row>
    <row r="72" spans="2:12" x14ac:dyDescent="0.55000000000000004">
      <c r="B72" s="112"/>
      <c r="C72" s="22" t="s">
        <v>82</v>
      </c>
      <c r="D72" s="46" t="s">
        <v>12</v>
      </c>
      <c r="E72" s="23" t="s">
        <v>13</v>
      </c>
      <c r="F72" s="76">
        <v>-0.41</v>
      </c>
      <c r="G72" s="76">
        <v>-0.15</v>
      </c>
      <c r="H72" s="76">
        <v>0.26</v>
      </c>
      <c r="I72" s="76">
        <v>0.19</v>
      </c>
      <c r="J72" s="77">
        <v>0.2</v>
      </c>
      <c r="K72" s="97"/>
      <c r="L72" s="118"/>
    </row>
    <row r="73" spans="2:12" x14ac:dyDescent="0.55000000000000004">
      <c r="B73" s="112"/>
      <c r="C73" s="22" t="s">
        <v>83</v>
      </c>
      <c r="D73" s="46" t="s">
        <v>12</v>
      </c>
      <c r="E73" s="23" t="s">
        <v>13</v>
      </c>
      <c r="F73" s="76">
        <v>-0.33</v>
      </c>
      <c r="G73" s="76">
        <v>-0.03</v>
      </c>
      <c r="H73" s="76">
        <v>0.08</v>
      </c>
      <c r="I73" s="76">
        <v>0.11</v>
      </c>
      <c r="J73" s="77">
        <v>0.13</v>
      </c>
      <c r="K73" s="97"/>
      <c r="L73" s="118"/>
    </row>
    <row r="74" spans="2:12" x14ac:dyDescent="0.55000000000000004">
      <c r="B74" s="112"/>
      <c r="C74" s="22" t="s">
        <v>84</v>
      </c>
      <c r="D74" s="46" t="s">
        <v>12</v>
      </c>
      <c r="E74" s="23" t="s">
        <v>13</v>
      </c>
      <c r="F74" s="76">
        <v>-0.44</v>
      </c>
      <c r="G74" s="76">
        <v>-0.11</v>
      </c>
      <c r="H74" s="76">
        <v>0.22</v>
      </c>
      <c r="I74" s="76">
        <v>0.21</v>
      </c>
      <c r="J74" s="77">
        <v>0.22</v>
      </c>
      <c r="K74" s="97"/>
      <c r="L74" s="118"/>
    </row>
    <row r="75" spans="2:12" x14ac:dyDescent="0.55000000000000004">
      <c r="B75" s="112"/>
      <c r="C75" s="22" t="s">
        <v>85</v>
      </c>
      <c r="D75" s="46" t="s">
        <v>12</v>
      </c>
      <c r="E75" s="23" t="s">
        <v>13</v>
      </c>
      <c r="F75" s="76">
        <v>-0.44</v>
      </c>
      <c r="G75" s="76">
        <v>-0.11</v>
      </c>
      <c r="H75" s="76">
        <v>0.12</v>
      </c>
      <c r="I75" s="76">
        <v>0.16</v>
      </c>
      <c r="J75" s="77">
        <v>0.15</v>
      </c>
      <c r="K75" s="97"/>
      <c r="L75" s="118"/>
    </row>
    <row r="76" spans="2:12" x14ac:dyDescent="0.55000000000000004">
      <c r="B76" s="112"/>
      <c r="C76" s="22" t="s">
        <v>86</v>
      </c>
      <c r="D76" s="46" t="s">
        <v>12</v>
      </c>
      <c r="E76" s="23" t="s">
        <v>13</v>
      </c>
      <c r="F76" s="76">
        <v>-0.31</v>
      </c>
      <c r="G76" s="76">
        <v>-0.06</v>
      </c>
      <c r="H76" s="76">
        <v>0.11</v>
      </c>
      <c r="I76" s="76">
        <v>0.1</v>
      </c>
      <c r="J76" s="77">
        <v>0.11</v>
      </c>
      <c r="K76" s="97"/>
      <c r="L76" s="118"/>
    </row>
    <row r="77" spans="2:12" x14ac:dyDescent="0.55000000000000004">
      <c r="B77" s="112"/>
      <c r="C77" s="44" t="s">
        <v>87</v>
      </c>
      <c r="D77" s="47" t="s">
        <v>12</v>
      </c>
      <c r="E77" s="29" t="s">
        <v>13</v>
      </c>
      <c r="F77" s="82">
        <v>0.03</v>
      </c>
      <c r="G77" s="82">
        <v>0.02</v>
      </c>
      <c r="H77" s="82">
        <v>0.04</v>
      </c>
      <c r="I77" s="82">
        <v>0.03</v>
      </c>
      <c r="J77" s="83">
        <v>0.04</v>
      </c>
      <c r="K77" s="98"/>
      <c r="L77" s="119"/>
    </row>
    <row r="78" spans="2:12" x14ac:dyDescent="0.55000000000000004">
      <c r="B78" s="112"/>
      <c r="C78" s="43" t="s">
        <v>88</v>
      </c>
      <c r="D78" s="48" t="s">
        <v>12</v>
      </c>
      <c r="E78" s="34" t="s">
        <v>13</v>
      </c>
      <c r="F78" s="79">
        <v>-0.36</v>
      </c>
      <c r="G78" s="79">
        <v>-0.06</v>
      </c>
      <c r="H78" s="79">
        <v>0.12</v>
      </c>
      <c r="I78" s="79">
        <v>0.12</v>
      </c>
      <c r="J78" s="80">
        <v>0.13</v>
      </c>
      <c r="K78" s="114" t="s">
        <v>217</v>
      </c>
      <c r="L78" s="117" t="s">
        <v>179</v>
      </c>
    </row>
    <row r="79" spans="2:12" x14ac:dyDescent="0.55000000000000004">
      <c r="B79" s="112"/>
      <c r="C79" s="22" t="s">
        <v>89</v>
      </c>
      <c r="D79" s="46" t="s">
        <v>12</v>
      </c>
      <c r="E79" s="23" t="s">
        <v>13</v>
      </c>
      <c r="F79" s="76">
        <v>-0.42</v>
      </c>
      <c r="G79" s="76">
        <v>-0.05</v>
      </c>
      <c r="H79" s="76">
        <v>0.18</v>
      </c>
      <c r="I79" s="76">
        <v>0.18</v>
      </c>
      <c r="J79" s="77">
        <v>0.19</v>
      </c>
      <c r="K79" s="97"/>
      <c r="L79" s="118"/>
    </row>
    <row r="80" spans="2:12" x14ac:dyDescent="0.55000000000000004">
      <c r="B80" s="112"/>
      <c r="C80" s="22" t="s">
        <v>90</v>
      </c>
      <c r="D80" s="46" t="s">
        <v>12</v>
      </c>
      <c r="E80" s="23" t="s">
        <v>13</v>
      </c>
      <c r="F80" s="76">
        <v>-0.28000000000000003</v>
      </c>
      <c r="G80" s="76">
        <v>-0.03</v>
      </c>
      <c r="H80" s="76">
        <v>0.06</v>
      </c>
      <c r="I80" s="76">
        <v>7.0000000000000007E-2</v>
      </c>
      <c r="J80" s="77">
        <v>0.08</v>
      </c>
      <c r="K80" s="97"/>
      <c r="L80" s="118"/>
    </row>
    <row r="81" spans="2:12" x14ac:dyDescent="0.55000000000000004">
      <c r="B81" s="112"/>
      <c r="C81" s="22" t="s">
        <v>91</v>
      </c>
      <c r="D81" s="46" t="s">
        <v>12</v>
      </c>
      <c r="E81" s="23" t="s">
        <v>13</v>
      </c>
      <c r="F81" s="76">
        <v>0.3</v>
      </c>
      <c r="G81" s="76">
        <v>0.12</v>
      </c>
      <c r="H81" s="76">
        <v>0</v>
      </c>
      <c r="I81" s="76">
        <v>0.01</v>
      </c>
      <c r="J81" s="77">
        <v>0.04</v>
      </c>
      <c r="K81" s="97"/>
      <c r="L81" s="118"/>
    </row>
    <row r="82" spans="2:12" x14ac:dyDescent="0.55000000000000004">
      <c r="B82" s="112"/>
      <c r="C82" s="22" t="s">
        <v>92</v>
      </c>
      <c r="D82" s="46" t="s">
        <v>12</v>
      </c>
      <c r="E82" s="23" t="s">
        <v>13</v>
      </c>
      <c r="F82" s="76">
        <v>-0.44</v>
      </c>
      <c r="G82" s="76">
        <v>-0.11</v>
      </c>
      <c r="H82" s="76">
        <v>0.16</v>
      </c>
      <c r="I82" s="76">
        <v>0.14000000000000001</v>
      </c>
      <c r="J82" s="77">
        <v>0.17</v>
      </c>
      <c r="K82" s="97"/>
      <c r="L82" s="118"/>
    </row>
    <row r="83" spans="2:12" x14ac:dyDescent="0.55000000000000004">
      <c r="B83" s="112"/>
      <c r="C83" s="22" t="s">
        <v>93</v>
      </c>
      <c r="D83" s="46" t="s">
        <v>12</v>
      </c>
      <c r="E83" s="23" t="s">
        <v>13</v>
      </c>
      <c r="F83" s="76">
        <v>-0.28000000000000003</v>
      </c>
      <c r="G83" s="76">
        <v>-0.03</v>
      </c>
      <c r="H83" s="76">
        <v>0.06</v>
      </c>
      <c r="I83" s="76">
        <v>7.0000000000000007E-2</v>
      </c>
      <c r="J83" s="77">
        <v>0.08</v>
      </c>
      <c r="K83" s="97"/>
      <c r="L83" s="118"/>
    </row>
    <row r="84" spans="2:12" x14ac:dyDescent="0.55000000000000004">
      <c r="B84" s="112"/>
      <c r="C84" s="22" t="s">
        <v>94</v>
      </c>
      <c r="D84" s="46" t="s">
        <v>12</v>
      </c>
      <c r="E84" s="23" t="s">
        <v>13</v>
      </c>
      <c r="F84" s="76">
        <v>-0.36</v>
      </c>
      <c r="G84" s="76">
        <v>-0.06</v>
      </c>
      <c r="H84" s="76">
        <v>0.15</v>
      </c>
      <c r="I84" s="76">
        <v>0.16</v>
      </c>
      <c r="J84" s="77">
        <v>0.16</v>
      </c>
      <c r="K84" s="97"/>
      <c r="L84" s="118"/>
    </row>
    <row r="85" spans="2:12" x14ac:dyDescent="0.55000000000000004">
      <c r="B85" s="112"/>
      <c r="C85" s="22" t="s">
        <v>95</v>
      </c>
      <c r="D85" s="46" t="s">
        <v>12</v>
      </c>
      <c r="E85" s="23" t="s">
        <v>13</v>
      </c>
      <c r="F85" s="76">
        <v>-0.3</v>
      </c>
      <c r="G85" s="76">
        <v>0</v>
      </c>
      <c r="H85" s="76">
        <v>0.03</v>
      </c>
      <c r="I85" s="76">
        <v>7.0000000000000007E-2</v>
      </c>
      <c r="J85" s="77">
        <v>0.09</v>
      </c>
      <c r="K85" s="97"/>
      <c r="L85" s="118"/>
    </row>
    <row r="86" spans="2:12" x14ac:dyDescent="0.55000000000000004">
      <c r="B86" s="112"/>
      <c r="C86" s="22" t="s">
        <v>96</v>
      </c>
      <c r="D86" s="46" t="s">
        <v>12</v>
      </c>
      <c r="E86" s="23" t="s">
        <v>13</v>
      </c>
      <c r="F86" s="76">
        <v>-0.42</v>
      </c>
      <c r="G86" s="76">
        <v>-0.05</v>
      </c>
      <c r="H86" s="76">
        <v>0.18</v>
      </c>
      <c r="I86" s="76">
        <v>0.18</v>
      </c>
      <c r="J86" s="77">
        <v>0.19</v>
      </c>
      <c r="K86" s="97"/>
      <c r="L86" s="118"/>
    </row>
    <row r="87" spans="2:12" x14ac:dyDescent="0.55000000000000004">
      <c r="B87" s="112"/>
      <c r="C87" s="22" t="s">
        <v>97</v>
      </c>
      <c r="D87" s="46" t="s">
        <v>12</v>
      </c>
      <c r="E87" s="23" t="s">
        <v>13</v>
      </c>
      <c r="F87" s="76">
        <v>-0.43</v>
      </c>
      <c r="G87" s="76">
        <v>-0.12</v>
      </c>
      <c r="H87" s="76">
        <v>0.16</v>
      </c>
      <c r="I87" s="76">
        <v>0.16</v>
      </c>
      <c r="J87" s="77">
        <v>0.15</v>
      </c>
      <c r="K87" s="97"/>
      <c r="L87" s="118"/>
    </row>
    <row r="88" spans="2:12" x14ac:dyDescent="0.55000000000000004">
      <c r="B88" s="112"/>
      <c r="C88" s="22" t="s">
        <v>98</v>
      </c>
      <c r="D88" s="46" t="s">
        <v>12</v>
      </c>
      <c r="E88" s="23" t="s">
        <v>13</v>
      </c>
      <c r="F88" s="76">
        <v>-0.35</v>
      </c>
      <c r="G88" s="76">
        <v>-0.08</v>
      </c>
      <c r="H88" s="76">
        <v>0.12</v>
      </c>
      <c r="I88" s="76">
        <v>0.09</v>
      </c>
      <c r="J88" s="77">
        <v>0.12</v>
      </c>
      <c r="K88" s="97"/>
      <c r="L88" s="118"/>
    </row>
    <row r="89" spans="2:12" x14ac:dyDescent="0.55000000000000004">
      <c r="B89" s="112"/>
      <c r="C89" s="22" t="s">
        <v>99</v>
      </c>
      <c r="D89" s="46" t="s">
        <v>12</v>
      </c>
      <c r="E89" s="23" t="s">
        <v>13</v>
      </c>
      <c r="F89" s="76">
        <v>0.01</v>
      </c>
      <c r="G89" s="76">
        <v>0.04</v>
      </c>
      <c r="H89" s="76">
        <v>0.02</v>
      </c>
      <c r="I89" s="76">
        <v>0.02</v>
      </c>
      <c r="J89" s="77">
        <v>0.04</v>
      </c>
      <c r="K89" s="97"/>
      <c r="L89" s="119"/>
    </row>
    <row r="90" spans="2:12" x14ac:dyDescent="0.55000000000000004">
      <c r="B90" s="113"/>
      <c r="C90" s="38" t="s">
        <v>178</v>
      </c>
      <c r="D90" s="45" t="s">
        <v>16</v>
      </c>
      <c r="E90" s="39" t="s">
        <v>100</v>
      </c>
      <c r="F90" s="41">
        <v>40</v>
      </c>
      <c r="G90" s="41">
        <v>25</v>
      </c>
      <c r="H90" s="41">
        <v>25</v>
      </c>
      <c r="I90" s="41">
        <v>25</v>
      </c>
      <c r="J90" s="42">
        <v>20</v>
      </c>
      <c r="K90" s="7" t="s">
        <v>234</v>
      </c>
      <c r="L90" s="69" t="s">
        <v>193</v>
      </c>
    </row>
    <row r="91" spans="2:12" x14ac:dyDescent="0.55000000000000004">
      <c r="B91" s="94" t="s">
        <v>101</v>
      </c>
      <c r="C91" s="22" t="s">
        <v>102</v>
      </c>
      <c r="D91" s="23" t="s">
        <v>12</v>
      </c>
      <c r="E91" s="23" t="s">
        <v>13</v>
      </c>
      <c r="F91" s="75">
        <v>-0.26</v>
      </c>
      <c r="G91" s="76">
        <v>0.04</v>
      </c>
      <c r="H91" s="76">
        <v>0.04</v>
      </c>
      <c r="I91" s="76">
        <v>0.03</v>
      </c>
      <c r="J91" s="77">
        <v>0.03</v>
      </c>
      <c r="K91" s="115" t="s">
        <v>218</v>
      </c>
      <c r="L91" s="117" t="s">
        <v>198</v>
      </c>
    </row>
    <row r="92" spans="2:12" x14ac:dyDescent="0.55000000000000004">
      <c r="B92" s="92"/>
      <c r="C92" s="22" t="s">
        <v>103</v>
      </c>
      <c r="D92" s="23" t="s">
        <v>12</v>
      </c>
      <c r="E92" s="23" t="s">
        <v>13</v>
      </c>
      <c r="F92" s="75">
        <v>-0.25</v>
      </c>
      <c r="G92" s="76">
        <v>0.03</v>
      </c>
      <c r="H92" s="76">
        <v>0.03</v>
      </c>
      <c r="I92" s="76">
        <v>0.03</v>
      </c>
      <c r="J92" s="77">
        <v>0.03</v>
      </c>
      <c r="K92" s="95"/>
      <c r="L92" s="118"/>
    </row>
    <row r="93" spans="2:12" x14ac:dyDescent="0.55000000000000004">
      <c r="B93" s="92"/>
      <c r="C93" s="22" t="s">
        <v>104</v>
      </c>
      <c r="D93" s="23" t="s">
        <v>12</v>
      </c>
      <c r="E93" s="23" t="s">
        <v>13</v>
      </c>
      <c r="F93" s="75">
        <v>-0.25</v>
      </c>
      <c r="G93" s="76">
        <v>0</v>
      </c>
      <c r="H93" s="76">
        <v>0.05</v>
      </c>
      <c r="I93" s="76">
        <v>0.05</v>
      </c>
      <c r="J93" s="77">
        <v>0.04</v>
      </c>
      <c r="K93" s="95"/>
      <c r="L93" s="118"/>
    </row>
    <row r="94" spans="2:12" x14ac:dyDescent="0.55000000000000004">
      <c r="B94" s="92"/>
      <c r="C94" s="22" t="s">
        <v>105</v>
      </c>
      <c r="D94" s="23" t="s">
        <v>12</v>
      </c>
      <c r="E94" s="23" t="s">
        <v>13</v>
      </c>
      <c r="F94" s="75">
        <v>0</v>
      </c>
      <c r="G94" s="76">
        <v>0</v>
      </c>
      <c r="H94" s="76">
        <v>0.05</v>
      </c>
      <c r="I94" s="76">
        <v>0.05</v>
      </c>
      <c r="J94" s="77">
        <v>0.05</v>
      </c>
      <c r="K94" s="95"/>
      <c r="L94" s="118"/>
    </row>
    <row r="95" spans="2:12" x14ac:dyDescent="0.55000000000000004">
      <c r="B95" s="92"/>
      <c r="C95" s="22" t="s">
        <v>106</v>
      </c>
      <c r="D95" s="23" t="s">
        <v>12</v>
      </c>
      <c r="E95" s="23" t="s">
        <v>13</v>
      </c>
      <c r="F95" s="75">
        <v>-0.32</v>
      </c>
      <c r="G95" s="76">
        <v>0</v>
      </c>
      <c r="H95" s="76">
        <v>0.08</v>
      </c>
      <c r="I95" s="76">
        <v>0.08</v>
      </c>
      <c r="J95" s="77">
        <v>7.0000000000000007E-2</v>
      </c>
      <c r="K95" s="95"/>
      <c r="L95" s="118"/>
    </row>
    <row r="96" spans="2:12" x14ac:dyDescent="0.55000000000000004">
      <c r="B96" s="92"/>
      <c r="C96" s="22" t="s">
        <v>107</v>
      </c>
      <c r="D96" s="23" t="s">
        <v>12</v>
      </c>
      <c r="E96" s="23" t="s">
        <v>13</v>
      </c>
      <c r="F96" s="75">
        <v>-0.25</v>
      </c>
      <c r="G96" s="76">
        <v>0</v>
      </c>
      <c r="H96" s="76">
        <v>0.05</v>
      </c>
      <c r="I96" s="76">
        <v>0.05</v>
      </c>
      <c r="J96" s="77">
        <v>0.04</v>
      </c>
      <c r="K96" s="95"/>
      <c r="L96" s="118"/>
    </row>
    <row r="97" spans="2:12" x14ac:dyDescent="0.55000000000000004">
      <c r="B97" s="92"/>
      <c r="C97" s="22" t="s">
        <v>108</v>
      </c>
      <c r="D97" s="23" t="s">
        <v>12</v>
      </c>
      <c r="E97" s="23" t="s">
        <v>13</v>
      </c>
      <c r="F97" s="75">
        <v>-0.32</v>
      </c>
      <c r="G97" s="76">
        <v>0</v>
      </c>
      <c r="H97" s="76">
        <v>0.08</v>
      </c>
      <c r="I97" s="76">
        <v>7.0000000000000007E-2</v>
      </c>
      <c r="J97" s="77">
        <v>7.0000000000000007E-2</v>
      </c>
      <c r="K97" s="95"/>
      <c r="L97" s="118"/>
    </row>
    <row r="98" spans="2:12" x14ac:dyDescent="0.55000000000000004">
      <c r="B98" s="92"/>
      <c r="C98" s="22" t="s">
        <v>109</v>
      </c>
      <c r="D98" s="23" t="s">
        <v>12</v>
      </c>
      <c r="E98" s="23" t="s">
        <v>13</v>
      </c>
      <c r="F98" s="75">
        <v>-0.28000000000000003</v>
      </c>
      <c r="G98" s="76">
        <v>0.05</v>
      </c>
      <c r="H98" s="76">
        <v>0.04</v>
      </c>
      <c r="I98" s="76">
        <v>0.04</v>
      </c>
      <c r="J98" s="77">
        <v>0.04</v>
      </c>
      <c r="K98" s="95"/>
      <c r="L98" s="118"/>
    </row>
    <row r="99" spans="2:12" x14ac:dyDescent="0.55000000000000004">
      <c r="B99" s="92"/>
      <c r="C99" s="22" t="s">
        <v>110</v>
      </c>
      <c r="D99" s="23" t="s">
        <v>12</v>
      </c>
      <c r="E99" s="23" t="s">
        <v>13</v>
      </c>
      <c r="F99" s="75">
        <v>-0.36</v>
      </c>
      <c r="G99" s="76">
        <v>7.0000000000000007E-2</v>
      </c>
      <c r="H99" s="76">
        <v>7.0000000000000007E-2</v>
      </c>
      <c r="I99" s="76">
        <v>0.06</v>
      </c>
      <c r="J99" s="77">
        <v>0.06</v>
      </c>
      <c r="K99" s="95"/>
      <c r="L99" s="118"/>
    </row>
    <row r="100" spans="2:12" x14ac:dyDescent="0.55000000000000004">
      <c r="B100" s="92"/>
      <c r="C100" s="22" t="s">
        <v>111</v>
      </c>
      <c r="D100" s="23" t="s">
        <v>12</v>
      </c>
      <c r="E100" s="23" t="s">
        <v>13</v>
      </c>
      <c r="F100" s="75">
        <v>-0.36</v>
      </c>
      <c r="G100" s="76">
        <v>7.0000000000000007E-2</v>
      </c>
      <c r="H100" s="76">
        <v>7.0000000000000007E-2</v>
      </c>
      <c r="I100" s="76">
        <v>0.06</v>
      </c>
      <c r="J100" s="77">
        <v>0.06</v>
      </c>
      <c r="K100" s="95"/>
      <c r="L100" s="118"/>
    </row>
    <row r="101" spans="2:12" x14ac:dyDescent="0.55000000000000004">
      <c r="B101" s="92"/>
      <c r="C101" s="22" t="s">
        <v>112</v>
      </c>
      <c r="D101" s="23" t="s">
        <v>12</v>
      </c>
      <c r="E101" s="23" t="s">
        <v>13</v>
      </c>
      <c r="F101" s="75">
        <v>-0.26</v>
      </c>
      <c r="G101" s="76">
        <v>0.04</v>
      </c>
      <c r="H101" s="76">
        <v>0.04</v>
      </c>
      <c r="I101" s="76">
        <v>0.03</v>
      </c>
      <c r="J101" s="77">
        <v>0.03</v>
      </c>
      <c r="K101" s="95"/>
      <c r="L101" s="118"/>
    </row>
    <row r="102" spans="2:12" x14ac:dyDescent="0.55000000000000004">
      <c r="B102" s="92"/>
      <c r="C102" s="22" t="s">
        <v>113</v>
      </c>
      <c r="D102" s="23" t="s">
        <v>12</v>
      </c>
      <c r="E102" s="23" t="s">
        <v>13</v>
      </c>
      <c r="F102" s="75">
        <v>-0.01</v>
      </c>
      <c r="G102" s="76">
        <v>0</v>
      </c>
      <c r="H102" s="76">
        <v>0.05</v>
      </c>
      <c r="I102" s="76">
        <v>0.05</v>
      </c>
      <c r="J102" s="77">
        <v>0.04</v>
      </c>
      <c r="K102" s="95"/>
      <c r="L102" s="119"/>
    </row>
    <row r="103" spans="2:12" x14ac:dyDescent="0.55000000000000004">
      <c r="B103" s="92"/>
      <c r="C103" s="43" t="s">
        <v>114</v>
      </c>
      <c r="D103" s="34" t="s">
        <v>12</v>
      </c>
      <c r="E103" s="34" t="s">
        <v>13</v>
      </c>
      <c r="F103" s="78">
        <v>-0.32</v>
      </c>
      <c r="G103" s="79">
        <v>0.04</v>
      </c>
      <c r="H103" s="79">
        <v>0.04</v>
      </c>
      <c r="I103" s="79">
        <v>0.04</v>
      </c>
      <c r="J103" s="80">
        <v>0.04</v>
      </c>
      <c r="K103" s="115" t="s">
        <v>219</v>
      </c>
      <c r="L103" s="117" t="s">
        <v>198</v>
      </c>
    </row>
    <row r="104" spans="2:12" x14ac:dyDescent="0.55000000000000004">
      <c r="B104" s="92"/>
      <c r="C104" s="22" t="s">
        <v>115</v>
      </c>
      <c r="D104" s="23" t="s">
        <v>12</v>
      </c>
      <c r="E104" s="23" t="s">
        <v>13</v>
      </c>
      <c r="F104" s="75">
        <v>-0.33</v>
      </c>
      <c r="G104" s="76">
        <v>7.0000000000000007E-2</v>
      </c>
      <c r="H104" s="76">
        <v>7.0000000000000007E-2</v>
      </c>
      <c r="I104" s="76">
        <v>0.06</v>
      </c>
      <c r="J104" s="77">
        <v>0.06</v>
      </c>
      <c r="K104" s="95"/>
      <c r="L104" s="118"/>
    </row>
    <row r="105" spans="2:12" x14ac:dyDescent="0.55000000000000004">
      <c r="B105" s="92"/>
      <c r="C105" s="22" t="s">
        <v>116</v>
      </c>
      <c r="D105" s="23" t="s">
        <v>12</v>
      </c>
      <c r="E105" s="23" t="s">
        <v>13</v>
      </c>
      <c r="F105" s="75">
        <v>-0.23</v>
      </c>
      <c r="G105" s="76">
        <v>0.02</v>
      </c>
      <c r="H105" s="76">
        <v>0.02</v>
      </c>
      <c r="I105" s="76">
        <v>0.02</v>
      </c>
      <c r="J105" s="77">
        <v>0.01</v>
      </c>
      <c r="K105" s="95"/>
      <c r="L105" s="118"/>
    </row>
    <row r="106" spans="2:12" x14ac:dyDescent="0.55000000000000004">
      <c r="B106" s="92"/>
      <c r="C106" s="22" t="s">
        <v>117</v>
      </c>
      <c r="D106" s="23" t="s">
        <v>12</v>
      </c>
      <c r="E106" s="23" t="s">
        <v>13</v>
      </c>
      <c r="F106" s="75">
        <v>0.04</v>
      </c>
      <c r="G106" s="76">
        <v>0</v>
      </c>
      <c r="H106" s="76">
        <v>0.05</v>
      </c>
      <c r="I106" s="76">
        <v>0.05</v>
      </c>
      <c r="J106" s="77">
        <v>0.05</v>
      </c>
      <c r="K106" s="95"/>
      <c r="L106" s="118"/>
    </row>
    <row r="107" spans="2:12" x14ac:dyDescent="0.55000000000000004">
      <c r="B107" s="92"/>
      <c r="C107" s="22" t="s">
        <v>118</v>
      </c>
      <c r="D107" s="23" t="s">
        <v>12</v>
      </c>
      <c r="E107" s="23" t="s">
        <v>13</v>
      </c>
      <c r="F107" s="75">
        <v>-0.36</v>
      </c>
      <c r="G107" s="76">
        <v>0.08</v>
      </c>
      <c r="H107" s="76">
        <v>7.0000000000000007E-2</v>
      </c>
      <c r="I107" s="76">
        <v>7.0000000000000007E-2</v>
      </c>
      <c r="J107" s="77">
        <v>0.06</v>
      </c>
      <c r="K107" s="95"/>
      <c r="L107" s="118"/>
    </row>
    <row r="108" spans="2:12" x14ac:dyDescent="0.55000000000000004">
      <c r="B108" s="92"/>
      <c r="C108" s="22" t="s">
        <v>119</v>
      </c>
      <c r="D108" s="23" t="s">
        <v>12</v>
      </c>
      <c r="E108" s="23" t="s">
        <v>13</v>
      </c>
      <c r="F108" s="75">
        <v>-0.23</v>
      </c>
      <c r="G108" s="76">
        <v>0.02</v>
      </c>
      <c r="H108" s="76">
        <v>0.02</v>
      </c>
      <c r="I108" s="76">
        <v>0.02</v>
      </c>
      <c r="J108" s="77">
        <v>0.01</v>
      </c>
      <c r="K108" s="95"/>
      <c r="L108" s="118"/>
    </row>
    <row r="109" spans="2:12" x14ac:dyDescent="0.55000000000000004">
      <c r="B109" s="92"/>
      <c r="C109" s="22" t="s">
        <v>120</v>
      </c>
      <c r="D109" s="23" t="s">
        <v>12</v>
      </c>
      <c r="E109" s="23" t="s">
        <v>13</v>
      </c>
      <c r="F109" s="75">
        <v>-0.26</v>
      </c>
      <c r="G109" s="76">
        <v>0.04</v>
      </c>
      <c r="H109" s="76">
        <v>0.04</v>
      </c>
      <c r="I109" s="76">
        <v>0.04</v>
      </c>
      <c r="J109" s="77">
        <v>0.04</v>
      </c>
      <c r="K109" s="95"/>
      <c r="L109" s="118"/>
    </row>
    <row r="110" spans="2:12" x14ac:dyDescent="0.55000000000000004">
      <c r="B110" s="92"/>
      <c r="C110" s="22" t="s">
        <v>121</v>
      </c>
      <c r="D110" s="23" t="s">
        <v>12</v>
      </c>
      <c r="E110" s="23" t="s">
        <v>13</v>
      </c>
      <c r="F110" s="75">
        <v>-0.25</v>
      </c>
      <c r="G110" s="76">
        <v>0.02</v>
      </c>
      <c r="H110" s="76">
        <v>0.02</v>
      </c>
      <c r="I110" s="76">
        <v>0.02</v>
      </c>
      <c r="J110" s="77">
        <v>0.02</v>
      </c>
      <c r="K110" s="95"/>
      <c r="L110" s="118"/>
    </row>
    <row r="111" spans="2:12" x14ac:dyDescent="0.55000000000000004">
      <c r="B111" s="92"/>
      <c r="C111" s="22" t="s">
        <v>122</v>
      </c>
      <c r="D111" s="23" t="s">
        <v>12</v>
      </c>
      <c r="E111" s="23" t="s">
        <v>13</v>
      </c>
      <c r="F111" s="75">
        <v>-0.33</v>
      </c>
      <c r="G111" s="76">
        <v>7.0000000000000007E-2</v>
      </c>
      <c r="H111" s="76">
        <v>7.0000000000000007E-2</v>
      </c>
      <c r="I111" s="76">
        <v>0.06</v>
      </c>
      <c r="J111" s="77">
        <v>0.06</v>
      </c>
      <c r="K111" s="95"/>
      <c r="L111" s="118"/>
    </row>
    <row r="112" spans="2:12" x14ac:dyDescent="0.55000000000000004">
      <c r="B112" s="92"/>
      <c r="C112" s="22" t="s">
        <v>123</v>
      </c>
      <c r="D112" s="23" t="s">
        <v>12</v>
      </c>
      <c r="E112" s="23" t="s">
        <v>13</v>
      </c>
      <c r="F112" s="75">
        <v>-0.34</v>
      </c>
      <c r="G112" s="76">
        <v>7.0000000000000007E-2</v>
      </c>
      <c r="H112" s="76">
        <v>7.0000000000000007E-2</v>
      </c>
      <c r="I112" s="76">
        <v>0.06</v>
      </c>
      <c r="J112" s="77">
        <v>0.06</v>
      </c>
      <c r="K112" s="95"/>
      <c r="L112" s="118"/>
    </row>
    <row r="113" spans="2:12" x14ac:dyDescent="0.55000000000000004">
      <c r="B113" s="92"/>
      <c r="C113" s="22" t="s">
        <v>124</v>
      </c>
      <c r="D113" s="23" t="s">
        <v>12</v>
      </c>
      <c r="E113" s="23" t="s">
        <v>13</v>
      </c>
      <c r="F113" s="75">
        <v>-0.3</v>
      </c>
      <c r="G113" s="76">
        <v>-0.01</v>
      </c>
      <c r="H113" s="76">
        <v>0.05</v>
      </c>
      <c r="I113" s="76">
        <v>0.05</v>
      </c>
      <c r="J113" s="77">
        <v>0.04</v>
      </c>
      <c r="K113" s="95"/>
      <c r="L113" s="118"/>
    </row>
    <row r="114" spans="2:12" x14ac:dyDescent="0.55000000000000004">
      <c r="B114" s="93"/>
      <c r="C114" s="44" t="s">
        <v>125</v>
      </c>
      <c r="D114" s="29" t="s">
        <v>12</v>
      </c>
      <c r="E114" s="29" t="s">
        <v>13</v>
      </c>
      <c r="F114" s="81">
        <v>-7.0000000000000007E-2</v>
      </c>
      <c r="G114" s="82">
        <v>0</v>
      </c>
      <c r="H114" s="82">
        <v>0.04</v>
      </c>
      <c r="I114" s="82">
        <v>0.04</v>
      </c>
      <c r="J114" s="83">
        <v>0.04</v>
      </c>
      <c r="K114" s="116"/>
      <c r="L114" s="119"/>
    </row>
    <row r="115" spans="2:12" ht="15" customHeight="1" x14ac:dyDescent="0.55000000000000004">
      <c r="B115" s="94" t="s">
        <v>126</v>
      </c>
      <c r="C115" s="43" t="s">
        <v>127</v>
      </c>
      <c r="D115" s="34" t="s">
        <v>12</v>
      </c>
      <c r="E115" s="34" t="s">
        <v>13</v>
      </c>
      <c r="F115" s="78">
        <v>-0.28000000000000003</v>
      </c>
      <c r="G115" s="79">
        <v>-0.1</v>
      </c>
      <c r="H115" s="79">
        <v>0.11</v>
      </c>
      <c r="I115" s="79">
        <v>0.11</v>
      </c>
      <c r="J115" s="80">
        <v>0.11</v>
      </c>
      <c r="K115" s="115" t="s">
        <v>220</v>
      </c>
      <c r="L115" s="117" t="s">
        <v>197</v>
      </c>
    </row>
    <row r="116" spans="2:12" x14ac:dyDescent="0.55000000000000004">
      <c r="B116" s="92"/>
      <c r="C116" s="22" t="s">
        <v>128</v>
      </c>
      <c r="D116" s="23" t="s">
        <v>12</v>
      </c>
      <c r="E116" s="23" t="s">
        <v>13</v>
      </c>
      <c r="F116" s="75">
        <v>-0.23</v>
      </c>
      <c r="G116" s="76">
        <v>-0.06</v>
      </c>
      <c r="H116" s="76">
        <v>0.1</v>
      </c>
      <c r="I116" s="76">
        <v>0.1</v>
      </c>
      <c r="J116" s="77">
        <v>0.1</v>
      </c>
      <c r="K116" s="95"/>
      <c r="L116" s="118"/>
    </row>
    <row r="117" spans="2:12" x14ac:dyDescent="0.55000000000000004">
      <c r="B117" s="92"/>
      <c r="C117" s="22" t="s">
        <v>129</v>
      </c>
      <c r="D117" s="23" t="s">
        <v>12</v>
      </c>
      <c r="E117" s="23" t="s">
        <v>13</v>
      </c>
      <c r="F117" s="75">
        <v>-0.28000000000000003</v>
      </c>
      <c r="G117" s="76">
        <v>-0.1</v>
      </c>
      <c r="H117" s="76">
        <v>0.11</v>
      </c>
      <c r="I117" s="76">
        <v>0.11</v>
      </c>
      <c r="J117" s="77">
        <v>0.11</v>
      </c>
      <c r="K117" s="95"/>
      <c r="L117" s="118"/>
    </row>
    <row r="118" spans="2:12" x14ac:dyDescent="0.55000000000000004">
      <c r="B118" s="92"/>
      <c r="C118" s="44" t="s">
        <v>130</v>
      </c>
      <c r="D118" s="29" t="s">
        <v>12</v>
      </c>
      <c r="E118" s="29" t="s">
        <v>13</v>
      </c>
      <c r="F118" s="81">
        <v>-0.23</v>
      </c>
      <c r="G118" s="82">
        <v>-0.06</v>
      </c>
      <c r="H118" s="82">
        <v>0.1</v>
      </c>
      <c r="I118" s="82">
        <v>0.1</v>
      </c>
      <c r="J118" s="83">
        <v>0.1</v>
      </c>
      <c r="K118" s="116"/>
      <c r="L118" s="119"/>
    </row>
    <row r="119" spans="2:12" x14ac:dyDescent="0.55000000000000004">
      <c r="B119" s="92"/>
      <c r="C119" s="22" t="s">
        <v>131</v>
      </c>
      <c r="D119" s="23" t="s">
        <v>12</v>
      </c>
      <c r="E119" s="23" t="s">
        <v>32</v>
      </c>
      <c r="F119" s="59">
        <v>200</v>
      </c>
      <c r="G119" s="60">
        <v>200</v>
      </c>
      <c r="H119" s="60">
        <v>-100</v>
      </c>
      <c r="I119" s="60">
        <v>-100</v>
      </c>
      <c r="J119" s="61">
        <v>-100</v>
      </c>
      <c r="K119" s="95" t="s">
        <v>221</v>
      </c>
      <c r="L119" s="117" t="s">
        <v>197</v>
      </c>
    </row>
    <row r="120" spans="2:12" x14ac:dyDescent="0.55000000000000004">
      <c r="B120" s="92"/>
      <c r="C120" s="22" t="s">
        <v>132</v>
      </c>
      <c r="D120" s="23" t="s">
        <v>12</v>
      </c>
      <c r="E120" s="23" t="s">
        <v>32</v>
      </c>
      <c r="F120" s="59">
        <v>200</v>
      </c>
      <c r="G120" s="60">
        <v>200</v>
      </c>
      <c r="H120" s="60">
        <v>-100</v>
      </c>
      <c r="I120" s="60">
        <v>-100</v>
      </c>
      <c r="J120" s="61">
        <v>-100</v>
      </c>
      <c r="K120" s="95"/>
      <c r="L120" s="118"/>
    </row>
    <row r="121" spans="2:12" x14ac:dyDescent="0.55000000000000004">
      <c r="B121" s="92"/>
      <c r="C121" s="22" t="s">
        <v>133</v>
      </c>
      <c r="D121" s="23" t="s">
        <v>12</v>
      </c>
      <c r="E121" s="23" t="s">
        <v>32</v>
      </c>
      <c r="F121" s="59">
        <v>200</v>
      </c>
      <c r="G121" s="60">
        <v>200</v>
      </c>
      <c r="H121" s="60">
        <v>-100</v>
      </c>
      <c r="I121" s="60">
        <v>-100</v>
      </c>
      <c r="J121" s="61">
        <v>-100</v>
      </c>
      <c r="K121" s="95"/>
      <c r="L121" s="118"/>
    </row>
    <row r="122" spans="2:12" x14ac:dyDescent="0.55000000000000004">
      <c r="B122" s="92"/>
      <c r="C122" s="22" t="s">
        <v>134</v>
      </c>
      <c r="D122" s="23" t="s">
        <v>12</v>
      </c>
      <c r="E122" s="23" t="s">
        <v>32</v>
      </c>
      <c r="F122" s="59">
        <v>200</v>
      </c>
      <c r="G122" s="60">
        <v>200</v>
      </c>
      <c r="H122" s="60">
        <v>-100</v>
      </c>
      <c r="I122" s="60">
        <v>-100</v>
      </c>
      <c r="J122" s="61">
        <v>-100</v>
      </c>
      <c r="K122" s="95"/>
      <c r="L122" s="119"/>
    </row>
    <row r="123" spans="2:12" x14ac:dyDescent="0.55000000000000004">
      <c r="B123" s="54" t="s">
        <v>135</v>
      </c>
      <c r="C123" s="38" t="s">
        <v>136</v>
      </c>
      <c r="D123" s="39" t="s">
        <v>12</v>
      </c>
      <c r="E123" s="39" t="s">
        <v>13</v>
      </c>
      <c r="F123" s="72">
        <v>-0.13</v>
      </c>
      <c r="G123" s="73">
        <v>-0.05</v>
      </c>
      <c r="H123" s="73">
        <v>0.05</v>
      </c>
      <c r="I123" s="73">
        <v>0.05</v>
      </c>
      <c r="J123" s="74">
        <v>0.04</v>
      </c>
      <c r="K123" s="6" t="s">
        <v>222</v>
      </c>
      <c r="L123" s="69" t="s">
        <v>148</v>
      </c>
    </row>
    <row r="124" spans="2:12" x14ac:dyDescent="0.55000000000000004">
      <c r="B124" s="94" t="s">
        <v>137</v>
      </c>
      <c r="C124" s="43" t="s">
        <v>184</v>
      </c>
      <c r="D124" s="34" t="s">
        <v>12</v>
      </c>
      <c r="E124" s="34" t="s">
        <v>32</v>
      </c>
      <c r="F124" s="56">
        <v>100</v>
      </c>
      <c r="G124" s="57">
        <v>110</v>
      </c>
      <c r="H124" s="57">
        <v>-50</v>
      </c>
      <c r="I124" s="57">
        <v>-60</v>
      </c>
      <c r="J124" s="58">
        <v>-50</v>
      </c>
      <c r="K124" s="96" t="s">
        <v>223</v>
      </c>
      <c r="L124" s="117" t="s">
        <v>179</v>
      </c>
    </row>
    <row r="125" spans="2:12" x14ac:dyDescent="0.55000000000000004">
      <c r="B125" s="92"/>
      <c r="C125" s="22" t="s">
        <v>185</v>
      </c>
      <c r="D125" s="23" t="s">
        <v>12</v>
      </c>
      <c r="E125" s="23" t="s">
        <v>32</v>
      </c>
      <c r="F125" s="59">
        <v>470</v>
      </c>
      <c r="G125" s="60">
        <v>400</v>
      </c>
      <c r="H125" s="60">
        <v>-200</v>
      </c>
      <c r="I125" s="60">
        <v>-200</v>
      </c>
      <c r="J125" s="61">
        <v>-200</v>
      </c>
      <c r="K125" s="97"/>
      <c r="L125" s="119"/>
    </row>
    <row r="126" spans="2:12" x14ac:dyDescent="0.55000000000000004">
      <c r="B126" s="92"/>
      <c r="C126" s="43" t="s">
        <v>138</v>
      </c>
      <c r="D126" s="34" t="s">
        <v>12</v>
      </c>
      <c r="E126" s="34" t="s">
        <v>32</v>
      </c>
      <c r="F126" s="56">
        <v>100</v>
      </c>
      <c r="G126" s="57">
        <v>110</v>
      </c>
      <c r="H126" s="57">
        <v>-50</v>
      </c>
      <c r="I126" s="57">
        <v>-60</v>
      </c>
      <c r="J126" s="58">
        <v>-50</v>
      </c>
      <c r="K126" s="96" t="s">
        <v>224</v>
      </c>
      <c r="L126" s="117" t="s">
        <v>179</v>
      </c>
    </row>
    <row r="127" spans="2:12" ht="14.5" customHeight="1" x14ac:dyDescent="0.55000000000000004">
      <c r="B127" s="93"/>
      <c r="C127" s="44" t="s">
        <v>139</v>
      </c>
      <c r="D127" s="29" t="s">
        <v>12</v>
      </c>
      <c r="E127" s="29" t="s">
        <v>32</v>
      </c>
      <c r="F127" s="62">
        <v>420</v>
      </c>
      <c r="G127" s="63">
        <v>400</v>
      </c>
      <c r="H127" s="63">
        <v>-200</v>
      </c>
      <c r="I127" s="63">
        <v>-200</v>
      </c>
      <c r="J127" s="64">
        <v>-200</v>
      </c>
      <c r="K127" s="98"/>
      <c r="L127" s="119"/>
    </row>
    <row r="128" spans="2:12" ht="15" customHeight="1" x14ac:dyDescent="0.55000000000000004">
      <c r="B128" s="94" t="s">
        <v>152</v>
      </c>
      <c r="C128" s="22" t="s">
        <v>165</v>
      </c>
      <c r="D128" s="23" t="s">
        <v>16</v>
      </c>
      <c r="E128" s="23" t="s">
        <v>13</v>
      </c>
      <c r="F128" s="24">
        <v>6.0999999999999999E-2</v>
      </c>
      <c r="G128" s="25">
        <v>7.0999999999999994E-2</v>
      </c>
      <c r="H128" s="25">
        <v>6.0999999999999999E-2</v>
      </c>
      <c r="I128" s="25">
        <v>0.05</v>
      </c>
      <c r="J128" s="26">
        <v>0.04</v>
      </c>
      <c r="K128" s="90" t="s">
        <v>238</v>
      </c>
      <c r="L128" s="117" t="s">
        <v>194</v>
      </c>
    </row>
    <row r="129" spans="2:12" x14ac:dyDescent="0.55000000000000004">
      <c r="B129" s="92"/>
      <c r="C129" s="22" t="s">
        <v>166</v>
      </c>
      <c r="D129" s="23" t="s">
        <v>16</v>
      </c>
      <c r="E129" s="23" t="s">
        <v>13</v>
      </c>
      <c r="F129" s="24">
        <v>6.5000000000000002E-2</v>
      </c>
      <c r="G129" s="25">
        <v>7.1999999999999995E-2</v>
      </c>
      <c r="H129" s="25">
        <v>6.2E-2</v>
      </c>
      <c r="I129" s="25">
        <v>5.0999999999999997E-2</v>
      </c>
      <c r="J129" s="26">
        <v>4.1000000000000002E-2</v>
      </c>
      <c r="K129" s="91"/>
      <c r="L129" s="118"/>
    </row>
    <row r="130" spans="2:12" x14ac:dyDescent="0.55000000000000004">
      <c r="B130" s="92"/>
      <c r="C130" s="22" t="s">
        <v>167</v>
      </c>
      <c r="D130" s="23" t="s">
        <v>16</v>
      </c>
      <c r="E130" s="23" t="s">
        <v>13</v>
      </c>
      <c r="F130" s="24">
        <v>7.0000000000000007E-2</v>
      </c>
      <c r="G130" s="25">
        <v>6.9000000000000006E-2</v>
      </c>
      <c r="H130" s="25">
        <v>5.8000000000000003E-2</v>
      </c>
      <c r="I130" s="25">
        <v>4.7E-2</v>
      </c>
      <c r="J130" s="26">
        <v>3.5999999999999997E-2</v>
      </c>
      <c r="K130" s="91"/>
      <c r="L130" s="118"/>
    </row>
    <row r="131" spans="2:12" x14ac:dyDescent="0.55000000000000004">
      <c r="B131" s="92"/>
      <c r="C131" s="22" t="s">
        <v>168</v>
      </c>
      <c r="D131" s="23" t="s">
        <v>16</v>
      </c>
      <c r="E131" s="23" t="s">
        <v>13</v>
      </c>
      <c r="F131" s="24">
        <v>7.0000000000000007E-2</v>
      </c>
      <c r="G131" s="25">
        <v>6.6000000000000003E-2</v>
      </c>
      <c r="H131" s="25">
        <v>5.5E-2</v>
      </c>
      <c r="I131" s="25">
        <v>4.2999999999999997E-2</v>
      </c>
      <c r="J131" s="26">
        <v>3.5000000000000003E-2</v>
      </c>
      <c r="K131" s="91"/>
      <c r="L131" s="118"/>
    </row>
    <row r="132" spans="2:12" x14ac:dyDescent="0.55000000000000004">
      <c r="B132" s="92"/>
      <c r="C132" s="22" t="s">
        <v>169</v>
      </c>
      <c r="D132" s="23" t="s">
        <v>16</v>
      </c>
      <c r="E132" s="23" t="s">
        <v>13</v>
      </c>
      <c r="F132" s="24">
        <v>6.8000000000000005E-2</v>
      </c>
      <c r="G132" s="25">
        <v>6.3E-2</v>
      </c>
      <c r="H132" s="25">
        <v>5.0999999999999997E-2</v>
      </c>
      <c r="I132" s="25">
        <v>4.2000000000000003E-2</v>
      </c>
      <c r="J132" s="26">
        <v>3.5000000000000003E-2</v>
      </c>
      <c r="K132" s="91"/>
      <c r="L132" s="118"/>
    </row>
    <row r="133" spans="2:12" x14ac:dyDescent="0.55000000000000004">
      <c r="B133" s="92"/>
      <c r="C133" s="22" t="s">
        <v>170</v>
      </c>
      <c r="D133" s="23" t="s">
        <v>16</v>
      </c>
      <c r="E133" s="23" t="s">
        <v>13</v>
      </c>
      <c r="F133" s="24">
        <v>6.6000000000000003E-2</v>
      </c>
      <c r="G133" s="25">
        <v>0.06</v>
      </c>
      <c r="H133" s="25">
        <v>4.9000000000000002E-2</v>
      </c>
      <c r="I133" s="25">
        <v>4.1000000000000002E-2</v>
      </c>
      <c r="J133" s="26">
        <v>3.4000000000000002E-2</v>
      </c>
      <c r="K133" s="91"/>
      <c r="L133" s="118"/>
    </row>
    <row r="134" spans="2:12" x14ac:dyDescent="0.55000000000000004">
      <c r="B134" s="92"/>
      <c r="C134" s="22" t="s">
        <v>171</v>
      </c>
      <c r="D134" s="23" t="s">
        <v>16</v>
      </c>
      <c r="E134" s="23" t="s">
        <v>13</v>
      </c>
      <c r="F134" s="24">
        <v>6.0999999999999999E-2</v>
      </c>
      <c r="G134" s="25">
        <v>5.7000000000000002E-2</v>
      </c>
      <c r="H134" s="25">
        <v>4.8000000000000001E-2</v>
      </c>
      <c r="I134" s="25">
        <v>4.1000000000000002E-2</v>
      </c>
      <c r="J134" s="26">
        <v>3.5000000000000003E-2</v>
      </c>
      <c r="K134" s="91"/>
      <c r="L134" s="118"/>
    </row>
    <row r="135" spans="2:12" x14ac:dyDescent="0.55000000000000004">
      <c r="B135" s="92"/>
      <c r="C135" s="22" t="s">
        <v>172</v>
      </c>
      <c r="D135" s="23" t="s">
        <v>16</v>
      </c>
      <c r="E135" s="23" t="s">
        <v>13</v>
      </c>
      <c r="F135" s="24">
        <v>5.8999999999999997E-2</v>
      </c>
      <c r="G135" s="25">
        <v>5.6000000000000001E-2</v>
      </c>
      <c r="H135" s="25">
        <v>4.8000000000000001E-2</v>
      </c>
      <c r="I135" s="25">
        <v>4.1000000000000002E-2</v>
      </c>
      <c r="J135" s="26">
        <v>3.5000000000000003E-2</v>
      </c>
      <c r="K135" s="91"/>
      <c r="L135" s="118"/>
    </row>
    <row r="136" spans="2:12" x14ac:dyDescent="0.55000000000000004">
      <c r="B136" s="92"/>
      <c r="C136" s="22" t="s">
        <v>173</v>
      </c>
      <c r="D136" s="23" t="s">
        <v>16</v>
      </c>
      <c r="E136" s="23" t="s">
        <v>13</v>
      </c>
      <c r="F136" s="24">
        <v>5.8999999999999997E-2</v>
      </c>
      <c r="G136" s="25">
        <v>5.7000000000000002E-2</v>
      </c>
      <c r="H136" s="25">
        <v>4.9000000000000002E-2</v>
      </c>
      <c r="I136" s="25">
        <v>4.2000000000000003E-2</v>
      </c>
      <c r="J136" s="26">
        <v>3.5999999999999997E-2</v>
      </c>
      <c r="K136" s="91"/>
      <c r="L136" s="118"/>
    </row>
    <row r="137" spans="2:12" ht="14.5" customHeight="1" x14ac:dyDescent="0.55000000000000004">
      <c r="B137" s="92"/>
      <c r="C137" s="22" t="s">
        <v>174</v>
      </c>
      <c r="D137" s="23" t="s">
        <v>16</v>
      </c>
      <c r="E137" s="23" t="s">
        <v>13</v>
      </c>
      <c r="F137" s="24">
        <v>6.2E-2</v>
      </c>
      <c r="G137" s="25">
        <v>0.06</v>
      </c>
      <c r="H137" s="25">
        <v>5.1999999999999998E-2</v>
      </c>
      <c r="I137" s="25">
        <v>4.3999999999999997E-2</v>
      </c>
      <c r="J137" s="26">
        <v>3.6999999999999998E-2</v>
      </c>
      <c r="K137" s="91"/>
      <c r="L137" s="119"/>
    </row>
    <row r="138" spans="2:12" x14ac:dyDescent="0.55000000000000004">
      <c r="B138" s="94" t="s">
        <v>151</v>
      </c>
      <c r="C138" s="43" t="s">
        <v>175</v>
      </c>
      <c r="D138" s="34" t="s">
        <v>16</v>
      </c>
      <c r="E138" s="34" t="s">
        <v>13</v>
      </c>
      <c r="F138" s="35">
        <v>0.02</v>
      </c>
      <c r="G138" s="36">
        <v>2.5999999999999999E-2</v>
      </c>
      <c r="H138" s="36">
        <v>2.3E-2</v>
      </c>
      <c r="I138" s="36">
        <v>1.9E-2</v>
      </c>
      <c r="J138" s="37">
        <v>1.4999999999999999E-2</v>
      </c>
      <c r="K138" s="96" t="s">
        <v>239</v>
      </c>
      <c r="L138" s="117" t="s">
        <v>194</v>
      </c>
    </row>
    <row r="139" spans="2:12" x14ac:dyDescent="0.55000000000000004">
      <c r="B139" s="92"/>
      <c r="C139" s="22" t="s">
        <v>177</v>
      </c>
      <c r="D139" s="23" t="s">
        <v>16</v>
      </c>
      <c r="E139" s="23" t="s">
        <v>13</v>
      </c>
      <c r="F139" s="24">
        <v>2.7E-2</v>
      </c>
      <c r="G139" s="25">
        <v>0.03</v>
      </c>
      <c r="H139" s="25">
        <v>2.5999999999999999E-2</v>
      </c>
      <c r="I139" s="25">
        <v>0.02</v>
      </c>
      <c r="J139" s="26">
        <v>1.6E-2</v>
      </c>
      <c r="K139" s="102"/>
      <c r="L139" s="118"/>
    </row>
    <row r="140" spans="2:12" x14ac:dyDescent="0.55000000000000004">
      <c r="B140" s="93"/>
      <c r="C140" s="44" t="s">
        <v>176</v>
      </c>
      <c r="D140" s="29" t="s">
        <v>16</v>
      </c>
      <c r="E140" s="29" t="s">
        <v>13</v>
      </c>
      <c r="F140" s="30">
        <v>3.5999999999999997E-2</v>
      </c>
      <c r="G140" s="31">
        <v>3.7999999999999999E-2</v>
      </c>
      <c r="H140" s="31">
        <v>3.1E-2</v>
      </c>
      <c r="I140" s="31">
        <v>2.4E-2</v>
      </c>
      <c r="J140" s="32">
        <v>1.7999999999999999E-2</v>
      </c>
      <c r="K140" s="103"/>
      <c r="L140" s="119"/>
    </row>
    <row r="141" spans="2:12" ht="28.5" customHeight="1" x14ac:dyDescent="0.55000000000000004">
      <c r="B141" s="92" t="s">
        <v>180</v>
      </c>
      <c r="C141" s="28" t="s">
        <v>183</v>
      </c>
      <c r="D141" s="23" t="s">
        <v>16</v>
      </c>
      <c r="E141" s="23" t="s">
        <v>13</v>
      </c>
      <c r="F141" s="24">
        <v>0.06</v>
      </c>
      <c r="G141" s="25">
        <v>7.0000000000000007E-2</v>
      </c>
      <c r="H141" s="25">
        <v>0.06</v>
      </c>
      <c r="I141" s="25">
        <v>0.05</v>
      </c>
      <c r="J141" s="26">
        <v>0.04</v>
      </c>
      <c r="K141" s="55" t="s">
        <v>240</v>
      </c>
      <c r="L141" s="66" t="s">
        <v>194</v>
      </c>
    </row>
    <row r="142" spans="2:12" x14ac:dyDescent="0.55000000000000004">
      <c r="B142" s="92"/>
      <c r="C142" s="43" t="s">
        <v>155</v>
      </c>
      <c r="D142" s="34" t="s">
        <v>16</v>
      </c>
      <c r="E142" s="34" t="s">
        <v>13</v>
      </c>
      <c r="F142" s="35">
        <v>0.06</v>
      </c>
      <c r="G142" s="36">
        <v>7.0000000000000007E-2</v>
      </c>
      <c r="H142" s="36">
        <v>0.06</v>
      </c>
      <c r="I142" s="36">
        <v>0.05</v>
      </c>
      <c r="J142" s="37">
        <v>0.04</v>
      </c>
      <c r="K142" s="99" t="s">
        <v>243</v>
      </c>
      <c r="L142" s="117" t="s">
        <v>147</v>
      </c>
    </row>
    <row r="143" spans="2:12" x14ac:dyDescent="0.55000000000000004">
      <c r="B143" s="92"/>
      <c r="C143" s="22" t="s">
        <v>156</v>
      </c>
      <c r="D143" s="23" t="s">
        <v>16</v>
      </c>
      <c r="E143" s="23" t="s">
        <v>13</v>
      </c>
      <c r="F143" s="24">
        <v>6.4000000000000001E-2</v>
      </c>
      <c r="G143" s="25">
        <v>7.0999999999999994E-2</v>
      </c>
      <c r="H143" s="25">
        <v>6.0999999999999999E-2</v>
      </c>
      <c r="I143" s="25">
        <v>0.05</v>
      </c>
      <c r="J143" s="26">
        <v>0.04</v>
      </c>
      <c r="K143" s="91"/>
      <c r="L143" s="118"/>
    </row>
    <row r="144" spans="2:12" x14ac:dyDescent="0.55000000000000004">
      <c r="B144" s="92"/>
      <c r="C144" s="22" t="s">
        <v>157</v>
      </c>
      <c r="D144" s="23" t="s">
        <v>16</v>
      </c>
      <c r="E144" s="23" t="s">
        <v>13</v>
      </c>
      <c r="F144" s="24">
        <v>6.7000000000000004E-2</v>
      </c>
      <c r="G144" s="25">
        <v>6.7000000000000004E-2</v>
      </c>
      <c r="H144" s="25">
        <v>5.6000000000000001E-2</v>
      </c>
      <c r="I144" s="25">
        <v>4.4999999999999998E-2</v>
      </c>
      <c r="J144" s="26">
        <v>3.5000000000000003E-2</v>
      </c>
      <c r="K144" s="91"/>
      <c r="L144" s="118"/>
    </row>
    <row r="145" spans="1:12" x14ac:dyDescent="0.55000000000000004">
      <c r="A145" s="11"/>
      <c r="B145" s="92"/>
      <c r="C145" s="22" t="s">
        <v>158</v>
      </c>
      <c r="D145" s="23" t="s">
        <v>16</v>
      </c>
      <c r="E145" s="23" t="s">
        <v>13</v>
      </c>
      <c r="F145" s="24">
        <v>6.7000000000000004E-2</v>
      </c>
      <c r="G145" s="25">
        <v>6.3E-2</v>
      </c>
      <c r="H145" s="25">
        <v>5.1999999999999998E-2</v>
      </c>
      <c r="I145" s="25">
        <v>4.1000000000000002E-2</v>
      </c>
      <c r="J145" s="26">
        <v>3.3000000000000002E-2</v>
      </c>
      <c r="K145" s="91"/>
      <c r="L145" s="118"/>
    </row>
    <row r="146" spans="1:12" x14ac:dyDescent="0.55000000000000004">
      <c r="A146" s="12"/>
      <c r="B146" s="92"/>
      <c r="C146" s="22" t="s">
        <v>159</v>
      </c>
      <c r="D146" s="23" t="s">
        <v>16</v>
      </c>
      <c r="E146" s="23" t="s">
        <v>13</v>
      </c>
      <c r="F146" s="24">
        <v>6.4000000000000001E-2</v>
      </c>
      <c r="G146" s="25">
        <v>5.8999999999999997E-2</v>
      </c>
      <c r="H146" s="25">
        <v>4.7E-2</v>
      </c>
      <c r="I146" s="25">
        <v>3.7999999999999999E-2</v>
      </c>
      <c r="J146" s="26">
        <v>3.2000000000000001E-2</v>
      </c>
      <c r="K146" s="91"/>
      <c r="L146" s="118"/>
    </row>
    <row r="147" spans="1:12" x14ac:dyDescent="0.55000000000000004">
      <c r="A147" s="12"/>
      <c r="B147" s="92"/>
      <c r="C147" s="22" t="s">
        <v>160</v>
      </c>
      <c r="D147" s="23" t="s">
        <v>16</v>
      </c>
      <c r="E147" s="23" t="s">
        <v>13</v>
      </c>
      <c r="F147" s="24">
        <v>6.0999999999999999E-2</v>
      </c>
      <c r="G147" s="25">
        <v>5.5E-2</v>
      </c>
      <c r="H147" s="25">
        <v>4.4999999999999998E-2</v>
      </c>
      <c r="I147" s="25">
        <v>3.6999999999999998E-2</v>
      </c>
      <c r="J147" s="26">
        <v>3.1E-2</v>
      </c>
      <c r="K147" s="91"/>
      <c r="L147" s="118"/>
    </row>
    <row r="148" spans="1:12" x14ac:dyDescent="0.55000000000000004">
      <c r="A148" s="12"/>
      <c r="B148" s="92"/>
      <c r="C148" s="22" t="s">
        <v>161</v>
      </c>
      <c r="D148" s="23" t="s">
        <v>16</v>
      </c>
      <c r="E148" s="23" t="s">
        <v>13</v>
      </c>
      <c r="F148" s="24">
        <v>5.5E-2</v>
      </c>
      <c r="G148" s="25">
        <v>0.05</v>
      </c>
      <c r="H148" s="25">
        <v>4.2000000000000003E-2</v>
      </c>
      <c r="I148" s="25">
        <v>3.5999999999999997E-2</v>
      </c>
      <c r="J148" s="26">
        <v>0.03</v>
      </c>
      <c r="K148" s="91"/>
      <c r="L148" s="118"/>
    </row>
    <row r="149" spans="1:12" x14ac:dyDescent="0.55000000000000004">
      <c r="A149" s="11"/>
      <c r="B149" s="92"/>
      <c r="C149" s="22" t="s">
        <v>162</v>
      </c>
      <c r="D149" s="23" t="s">
        <v>16</v>
      </c>
      <c r="E149" s="23" t="s">
        <v>13</v>
      </c>
      <c r="F149" s="24">
        <v>5.0999999999999997E-2</v>
      </c>
      <c r="G149" s="25">
        <v>4.8000000000000001E-2</v>
      </c>
      <c r="H149" s="25">
        <v>4.1000000000000002E-2</v>
      </c>
      <c r="I149" s="25">
        <v>3.5000000000000003E-2</v>
      </c>
      <c r="J149" s="26">
        <v>0.03</v>
      </c>
      <c r="K149" s="91"/>
      <c r="L149" s="118"/>
    </row>
    <row r="150" spans="1:12" x14ac:dyDescent="0.55000000000000004">
      <c r="A150" s="11"/>
      <c r="B150" s="92"/>
      <c r="C150" s="22" t="s">
        <v>163</v>
      </c>
      <c r="D150" s="23" t="s">
        <v>16</v>
      </c>
      <c r="E150" s="23" t="s">
        <v>13</v>
      </c>
      <c r="F150" s="24">
        <v>4.9000000000000002E-2</v>
      </c>
      <c r="G150" s="25">
        <v>4.5999999999999999E-2</v>
      </c>
      <c r="H150" s="25">
        <v>0.04</v>
      </c>
      <c r="I150" s="25">
        <v>3.4000000000000002E-2</v>
      </c>
      <c r="J150" s="26">
        <v>2.9000000000000001E-2</v>
      </c>
      <c r="K150" s="91"/>
      <c r="L150" s="118"/>
    </row>
    <row r="151" spans="1:12" x14ac:dyDescent="0.55000000000000004">
      <c r="A151" s="11"/>
      <c r="B151" s="93"/>
      <c r="C151" s="44" t="s">
        <v>164</v>
      </c>
      <c r="D151" s="29" t="s">
        <v>16</v>
      </c>
      <c r="E151" s="29" t="s">
        <v>13</v>
      </c>
      <c r="F151" s="30">
        <v>4.9000000000000002E-2</v>
      </c>
      <c r="G151" s="31">
        <v>4.7E-2</v>
      </c>
      <c r="H151" s="31">
        <v>0.04</v>
      </c>
      <c r="I151" s="31">
        <v>3.4000000000000002E-2</v>
      </c>
      <c r="J151" s="32">
        <v>2.8000000000000001E-2</v>
      </c>
      <c r="K151" s="100"/>
      <c r="L151" s="119"/>
    </row>
    <row r="152" spans="1:12" x14ac:dyDescent="0.55000000000000004">
      <c r="B152" s="94" t="s">
        <v>153</v>
      </c>
      <c r="C152" s="22" t="s">
        <v>165</v>
      </c>
      <c r="D152" s="34" t="s">
        <v>16</v>
      </c>
      <c r="E152" s="34" t="s">
        <v>13</v>
      </c>
      <c r="F152" s="35">
        <v>6.2E-2</v>
      </c>
      <c r="G152" s="36">
        <v>7.1999999999999995E-2</v>
      </c>
      <c r="H152" s="36">
        <v>6.2E-2</v>
      </c>
      <c r="I152" s="36">
        <v>5.1999999999999998E-2</v>
      </c>
      <c r="J152" s="37">
        <v>4.1000000000000002E-2</v>
      </c>
      <c r="K152" s="90" t="s">
        <v>241</v>
      </c>
      <c r="L152" s="117" t="s">
        <v>147</v>
      </c>
    </row>
    <row r="153" spans="1:12" x14ac:dyDescent="0.55000000000000004">
      <c r="B153" s="92"/>
      <c r="C153" s="22" t="s">
        <v>166</v>
      </c>
      <c r="D153" s="23" t="s">
        <v>16</v>
      </c>
      <c r="E153" s="23" t="s">
        <v>13</v>
      </c>
      <c r="F153" s="24">
        <v>6.6000000000000003E-2</v>
      </c>
      <c r="G153" s="25">
        <v>7.3999999999999996E-2</v>
      </c>
      <c r="H153" s="25">
        <v>6.3E-2</v>
      </c>
      <c r="I153" s="25">
        <v>5.1999999999999998E-2</v>
      </c>
      <c r="J153" s="26">
        <v>4.2000000000000003E-2</v>
      </c>
      <c r="K153" s="91"/>
      <c r="L153" s="118"/>
    </row>
    <row r="154" spans="1:12" x14ac:dyDescent="0.55000000000000004">
      <c r="B154" s="92"/>
      <c r="C154" s="22" t="s">
        <v>167</v>
      </c>
      <c r="D154" s="23" t="s">
        <v>16</v>
      </c>
      <c r="E154" s="23" t="s">
        <v>13</v>
      </c>
      <c r="F154" s="24">
        <v>7.0999999999999994E-2</v>
      </c>
      <c r="G154" s="25">
        <v>7.0999999999999994E-2</v>
      </c>
      <c r="H154" s="25">
        <v>0.06</v>
      </c>
      <c r="I154" s="25">
        <v>4.8000000000000001E-2</v>
      </c>
      <c r="J154" s="26">
        <v>3.6999999999999998E-2</v>
      </c>
      <c r="K154" s="91"/>
      <c r="L154" s="118"/>
    </row>
    <row r="155" spans="1:12" x14ac:dyDescent="0.55000000000000004">
      <c r="B155" s="92"/>
      <c r="C155" s="22" t="s">
        <v>168</v>
      </c>
      <c r="D155" s="23" t="s">
        <v>16</v>
      </c>
      <c r="E155" s="23" t="s">
        <v>13</v>
      </c>
      <c r="F155" s="24">
        <v>7.0999999999999994E-2</v>
      </c>
      <c r="G155" s="25">
        <v>6.8000000000000005E-2</v>
      </c>
      <c r="H155" s="25">
        <v>5.6000000000000001E-2</v>
      </c>
      <c r="I155" s="25">
        <v>4.3999999999999997E-2</v>
      </c>
      <c r="J155" s="26">
        <v>3.5999999999999997E-2</v>
      </c>
      <c r="K155" s="91"/>
      <c r="L155" s="118"/>
    </row>
    <row r="156" spans="1:12" x14ac:dyDescent="0.55000000000000004">
      <c r="A156" s="10"/>
      <c r="B156" s="92"/>
      <c r="C156" s="22" t="s">
        <v>169</v>
      </c>
      <c r="D156" s="23" t="s">
        <v>16</v>
      </c>
      <c r="E156" s="23" t="s">
        <v>13</v>
      </c>
      <c r="F156" s="24">
        <v>7.0000000000000007E-2</v>
      </c>
      <c r="G156" s="25">
        <v>6.4000000000000001E-2</v>
      </c>
      <c r="H156" s="25">
        <v>5.1999999999999998E-2</v>
      </c>
      <c r="I156" s="25">
        <v>4.2999999999999997E-2</v>
      </c>
      <c r="J156" s="26">
        <v>3.5999999999999997E-2</v>
      </c>
      <c r="K156" s="91"/>
      <c r="L156" s="118"/>
    </row>
    <row r="157" spans="1:12" x14ac:dyDescent="0.55000000000000004">
      <c r="A157" s="10"/>
      <c r="B157" s="92"/>
      <c r="C157" s="22" t="s">
        <v>170</v>
      </c>
      <c r="D157" s="23" t="s">
        <v>16</v>
      </c>
      <c r="E157" s="23" t="s">
        <v>13</v>
      </c>
      <c r="F157" s="24">
        <v>6.7000000000000004E-2</v>
      </c>
      <c r="G157" s="25">
        <v>6.0999999999999999E-2</v>
      </c>
      <c r="H157" s="25">
        <v>5.0999999999999997E-2</v>
      </c>
      <c r="I157" s="25">
        <v>4.2000000000000003E-2</v>
      </c>
      <c r="J157" s="26">
        <v>3.5999999999999997E-2</v>
      </c>
      <c r="K157" s="91"/>
      <c r="L157" s="118"/>
    </row>
    <row r="158" spans="1:12" x14ac:dyDescent="0.55000000000000004">
      <c r="B158" s="92"/>
      <c r="C158" s="22" t="s">
        <v>171</v>
      </c>
      <c r="D158" s="23" t="s">
        <v>16</v>
      </c>
      <c r="E158" s="23" t="s">
        <v>13</v>
      </c>
      <c r="F158" s="24">
        <v>6.3E-2</v>
      </c>
      <c r="G158" s="25">
        <v>5.8000000000000003E-2</v>
      </c>
      <c r="H158" s="25">
        <v>4.9000000000000002E-2</v>
      </c>
      <c r="I158" s="25">
        <v>4.2000000000000003E-2</v>
      </c>
      <c r="J158" s="26">
        <v>3.5999999999999997E-2</v>
      </c>
      <c r="K158" s="91"/>
      <c r="L158" s="118"/>
    </row>
    <row r="159" spans="1:12" x14ac:dyDescent="0.55000000000000004">
      <c r="B159" s="92"/>
      <c r="C159" s="22" t="s">
        <v>172</v>
      </c>
      <c r="D159" s="23" t="s">
        <v>16</v>
      </c>
      <c r="E159" s="23" t="s">
        <v>13</v>
      </c>
      <c r="F159" s="24">
        <v>0.06</v>
      </c>
      <c r="G159" s="25">
        <v>5.7000000000000002E-2</v>
      </c>
      <c r="H159" s="25">
        <v>4.9000000000000002E-2</v>
      </c>
      <c r="I159" s="25">
        <v>4.2000000000000003E-2</v>
      </c>
      <c r="J159" s="26">
        <v>3.5999999999999997E-2</v>
      </c>
      <c r="K159" s="91"/>
      <c r="L159" s="118"/>
    </row>
    <row r="160" spans="1:12" x14ac:dyDescent="0.55000000000000004">
      <c r="B160" s="92"/>
      <c r="C160" s="22" t="s">
        <v>173</v>
      </c>
      <c r="D160" s="23" t="s">
        <v>16</v>
      </c>
      <c r="E160" s="23" t="s">
        <v>13</v>
      </c>
      <c r="F160" s="24">
        <v>0.06</v>
      </c>
      <c r="G160" s="25">
        <v>5.8000000000000003E-2</v>
      </c>
      <c r="H160" s="25">
        <v>5.0999999999999997E-2</v>
      </c>
      <c r="I160" s="25">
        <v>4.2999999999999997E-2</v>
      </c>
      <c r="J160" s="26">
        <v>3.6999999999999998E-2</v>
      </c>
      <c r="K160" s="91"/>
      <c r="L160" s="118"/>
    </row>
    <row r="161" spans="1:12" x14ac:dyDescent="0.55000000000000004">
      <c r="B161" s="93"/>
      <c r="C161" s="22" t="s">
        <v>174</v>
      </c>
      <c r="D161" s="29" t="s">
        <v>16</v>
      </c>
      <c r="E161" s="29" t="s">
        <v>13</v>
      </c>
      <c r="F161" s="30">
        <v>6.3E-2</v>
      </c>
      <c r="G161" s="31">
        <v>6.0999999999999999E-2</v>
      </c>
      <c r="H161" s="31">
        <v>5.2999999999999999E-2</v>
      </c>
      <c r="I161" s="31">
        <v>4.4999999999999998E-2</v>
      </c>
      <c r="J161" s="32">
        <v>3.7999999999999999E-2</v>
      </c>
      <c r="K161" s="100"/>
      <c r="L161" s="119"/>
    </row>
    <row r="162" spans="1:12" ht="28.5" customHeight="1" x14ac:dyDescent="0.55000000000000004">
      <c r="A162" s="12"/>
      <c r="B162" s="94" t="s">
        <v>181</v>
      </c>
      <c r="C162" s="49" t="s">
        <v>183</v>
      </c>
      <c r="D162" s="39" t="s">
        <v>16</v>
      </c>
      <c r="E162" s="39" t="s">
        <v>13</v>
      </c>
      <c r="F162" s="50">
        <v>0.06</v>
      </c>
      <c r="G162" s="51">
        <v>7.0000000000000007E-2</v>
      </c>
      <c r="H162" s="51">
        <v>0.06</v>
      </c>
      <c r="I162" s="51">
        <v>0.05</v>
      </c>
      <c r="J162" s="52">
        <v>0.04</v>
      </c>
      <c r="K162" s="21" t="s">
        <v>242</v>
      </c>
      <c r="L162" s="69" t="s">
        <v>190</v>
      </c>
    </row>
    <row r="163" spans="1:12" ht="15" customHeight="1" x14ac:dyDescent="0.55000000000000004">
      <c r="A163" s="8"/>
      <c r="B163" s="92"/>
      <c r="C163" s="43" t="s">
        <v>155</v>
      </c>
      <c r="D163" s="34" t="s">
        <v>16</v>
      </c>
      <c r="E163" s="34" t="s">
        <v>13</v>
      </c>
      <c r="F163" s="35">
        <v>0.06</v>
      </c>
      <c r="G163" s="36">
        <v>7.0000000000000007E-2</v>
      </c>
      <c r="H163" s="36">
        <v>0.06</v>
      </c>
      <c r="I163" s="36">
        <v>0.05</v>
      </c>
      <c r="J163" s="37">
        <v>0.04</v>
      </c>
      <c r="K163" s="101" t="s">
        <v>244</v>
      </c>
      <c r="L163" s="117" t="s">
        <v>147</v>
      </c>
    </row>
    <row r="164" spans="1:12" x14ac:dyDescent="0.55000000000000004">
      <c r="B164" s="92"/>
      <c r="C164" s="22" t="s">
        <v>156</v>
      </c>
      <c r="D164" s="23" t="s">
        <v>16</v>
      </c>
      <c r="E164" s="23" t="s">
        <v>13</v>
      </c>
      <c r="F164" s="24">
        <v>6.0999999999999999E-2</v>
      </c>
      <c r="G164" s="25">
        <v>7.0999999999999994E-2</v>
      </c>
      <c r="H164" s="25">
        <v>0.06</v>
      </c>
      <c r="I164" s="25">
        <v>0.05</v>
      </c>
      <c r="J164" s="26">
        <v>0.04</v>
      </c>
      <c r="K164" s="91"/>
      <c r="L164" s="118"/>
    </row>
    <row r="165" spans="1:12" x14ac:dyDescent="0.55000000000000004">
      <c r="A165" s="12"/>
      <c r="B165" s="92"/>
      <c r="C165" s="22" t="s">
        <v>157</v>
      </c>
      <c r="D165" s="23" t="s">
        <v>16</v>
      </c>
      <c r="E165" s="23" t="s">
        <v>13</v>
      </c>
      <c r="F165" s="24">
        <v>6.4000000000000001E-2</v>
      </c>
      <c r="G165" s="25">
        <v>7.0999999999999994E-2</v>
      </c>
      <c r="H165" s="25">
        <v>6.0999999999999999E-2</v>
      </c>
      <c r="I165" s="25">
        <v>5.0999999999999997E-2</v>
      </c>
      <c r="J165" s="26">
        <v>0.04</v>
      </c>
      <c r="K165" s="91"/>
      <c r="L165" s="118"/>
    </row>
    <row r="166" spans="1:12" x14ac:dyDescent="0.55000000000000004">
      <c r="A166" s="12"/>
      <c r="B166" s="92"/>
      <c r="C166" s="22" t="s">
        <v>158</v>
      </c>
      <c r="D166" s="23" t="s">
        <v>16</v>
      </c>
      <c r="E166" s="23" t="s">
        <v>13</v>
      </c>
      <c r="F166" s="24">
        <v>6.8000000000000005E-2</v>
      </c>
      <c r="G166" s="25">
        <v>6.8000000000000005E-2</v>
      </c>
      <c r="H166" s="25">
        <v>5.7000000000000002E-2</v>
      </c>
      <c r="I166" s="25">
        <v>4.5999999999999999E-2</v>
      </c>
      <c r="J166" s="26">
        <v>3.5000000000000003E-2</v>
      </c>
      <c r="K166" s="91"/>
      <c r="L166" s="118"/>
    </row>
    <row r="167" spans="1:12" x14ac:dyDescent="0.55000000000000004">
      <c r="A167" s="12"/>
      <c r="B167" s="92"/>
      <c r="C167" s="22" t="s">
        <v>159</v>
      </c>
      <c r="D167" s="23" t="s">
        <v>16</v>
      </c>
      <c r="E167" s="23" t="s">
        <v>13</v>
      </c>
      <c r="F167" s="24">
        <v>6.7000000000000004E-2</v>
      </c>
      <c r="G167" s="25">
        <v>6.4000000000000001E-2</v>
      </c>
      <c r="H167" s="25">
        <v>5.1999999999999998E-2</v>
      </c>
      <c r="I167" s="25">
        <v>4.1000000000000002E-2</v>
      </c>
      <c r="J167" s="26">
        <v>3.3000000000000002E-2</v>
      </c>
      <c r="K167" s="91"/>
      <c r="L167" s="118"/>
    </row>
    <row r="168" spans="1:12" x14ac:dyDescent="0.55000000000000004">
      <c r="A168" s="12"/>
      <c r="B168" s="92"/>
      <c r="C168" s="22" t="s">
        <v>160</v>
      </c>
      <c r="D168" s="23" t="s">
        <v>16</v>
      </c>
      <c r="E168" s="23" t="s">
        <v>13</v>
      </c>
      <c r="F168" s="24">
        <v>6.5000000000000002E-2</v>
      </c>
      <c r="G168" s="25">
        <v>5.8999999999999997E-2</v>
      </c>
      <c r="H168" s="25">
        <v>4.8000000000000001E-2</v>
      </c>
      <c r="I168" s="25">
        <v>3.9E-2</v>
      </c>
      <c r="J168" s="26">
        <v>3.2000000000000001E-2</v>
      </c>
      <c r="K168" s="91"/>
      <c r="L168" s="118"/>
    </row>
    <row r="169" spans="1:12" x14ac:dyDescent="0.55000000000000004">
      <c r="A169" s="12"/>
      <c r="B169" s="92"/>
      <c r="C169" s="22" t="s">
        <v>161</v>
      </c>
      <c r="D169" s="23" t="s">
        <v>16</v>
      </c>
      <c r="E169" s="23" t="s">
        <v>13</v>
      </c>
      <c r="F169" s="24">
        <v>6.0999999999999999E-2</v>
      </c>
      <c r="G169" s="25">
        <v>5.5E-2</v>
      </c>
      <c r="H169" s="25">
        <v>4.4999999999999998E-2</v>
      </c>
      <c r="I169" s="25">
        <v>3.6999999999999998E-2</v>
      </c>
      <c r="J169" s="26">
        <v>3.2000000000000001E-2</v>
      </c>
      <c r="K169" s="91"/>
      <c r="L169" s="118"/>
    </row>
    <row r="170" spans="1:12" x14ac:dyDescent="0.55000000000000004">
      <c r="A170" s="12"/>
      <c r="B170" s="92"/>
      <c r="C170" s="22" t="s">
        <v>162</v>
      </c>
      <c r="D170" s="23" t="s">
        <v>16</v>
      </c>
      <c r="E170" s="23" t="s">
        <v>13</v>
      </c>
      <c r="F170" s="24">
        <v>5.6000000000000001E-2</v>
      </c>
      <c r="G170" s="25">
        <v>5.0999999999999997E-2</v>
      </c>
      <c r="H170" s="25">
        <v>4.2999999999999997E-2</v>
      </c>
      <c r="I170" s="25">
        <v>3.5999999999999997E-2</v>
      </c>
      <c r="J170" s="26">
        <v>3.1E-2</v>
      </c>
      <c r="K170" s="91"/>
      <c r="L170" s="118"/>
    </row>
    <row r="171" spans="1:12" x14ac:dyDescent="0.55000000000000004">
      <c r="A171" s="12"/>
      <c r="B171" s="92"/>
      <c r="C171" s="22" t="s">
        <v>163</v>
      </c>
      <c r="D171" s="23" t="s">
        <v>16</v>
      </c>
      <c r="E171" s="23" t="s">
        <v>13</v>
      </c>
      <c r="F171" s="24">
        <v>5.1999999999999998E-2</v>
      </c>
      <c r="G171" s="25">
        <v>4.8000000000000001E-2</v>
      </c>
      <c r="H171" s="25">
        <v>4.1000000000000002E-2</v>
      </c>
      <c r="I171" s="25">
        <v>3.5000000000000003E-2</v>
      </c>
      <c r="J171" s="26">
        <v>0.03</v>
      </c>
      <c r="K171" s="91"/>
      <c r="L171" s="118"/>
    </row>
    <row r="172" spans="1:12" x14ac:dyDescent="0.55000000000000004">
      <c r="A172" s="12"/>
      <c r="B172" s="93"/>
      <c r="C172" s="44" t="s">
        <v>164</v>
      </c>
      <c r="D172" s="29" t="s">
        <v>16</v>
      </c>
      <c r="E172" s="29" t="s">
        <v>13</v>
      </c>
      <c r="F172" s="30">
        <v>0.05</v>
      </c>
      <c r="G172" s="31">
        <v>4.7E-2</v>
      </c>
      <c r="H172" s="31">
        <v>4.1000000000000002E-2</v>
      </c>
      <c r="I172" s="31">
        <v>3.5000000000000003E-2</v>
      </c>
      <c r="J172" s="32">
        <v>0.03</v>
      </c>
      <c r="K172" s="100"/>
      <c r="L172" s="119"/>
    </row>
    <row r="173" spans="1:12" x14ac:dyDescent="0.55000000000000004">
      <c r="B173" s="94" t="s">
        <v>154</v>
      </c>
      <c r="C173" s="22" t="s">
        <v>165</v>
      </c>
      <c r="D173" s="23" t="s">
        <v>16</v>
      </c>
      <c r="E173" s="23" t="s">
        <v>13</v>
      </c>
      <c r="F173" s="24">
        <v>4.1000000000000002E-2</v>
      </c>
      <c r="G173" s="25">
        <v>5.0999999999999997E-2</v>
      </c>
      <c r="H173" s="25">
        <v>4.1000000000000002E-2</v>
      </c>
      <c r="I173" s="25">
        <v>3.1E-2</v>
      </c>
      <c r="J173" s="26">
        <v>0.02</v>
      </c>
      <c r="K173" s="90" t="s">
        <v>241</v>
      </c>
      <c r="L173" s="117" t="s">
        <v>147</v>
      </c>
    </row>
    <row r="174" spans="1:12" x14ac:dyDescent="0.55000000000000004">
      <c r="B174" s="92"/>
      <c r="C174" s="22" t="s">
        <v>166</v>
      </c>
      <c r="D174" s="23" t="s">
        <v>16</v>
      </c>
      <c r="E174" s="23" t="s">
        <v>13</v>
      </c>
      <c r="F174" s="24">
        <v>4.4999999999999998E-2</v>
      </c>
      <c r="G174" s="25">
        <v>5.2999999999999999E-2</v>
      </c>
      <c r="H174" s="25">
        <v>4.2000000000000003E-2</v>
      </c>
      <c r="I174" s="25">
        <v>3.1E-2</v>
      </c>
      <c r="J174" s="26">
        <v>2.1000000000000001E-2</v>
      </c>
      <c r="K174" s="91"/>
      <c r="L174" s="118"/>
    </row>
    <row r="175" spans="1:12" x14ac:dyDescent="0.55000000000000004">
      <c r="B175" s="92"/>
      <c r="C175" s="22" t="s">
        <v>167</v>
      </c>
      <c r="D175" s="23" t="s">
        <v>16</v>
      </c>
      <c r="E175" s="23" t="s">
        <v>13</v>
      </c>
      <c r="F175" s="24">
        <v>0.05</v>
      </c>
      <c r="G175" s="25">
        <v>0.05</v>
      </c>
      <c r="H175" s="25">
        <v>3.9E-2</v>
      </c>
      <c r="I175" s="25">
        <v>2.7E-2</v>
      </c>
      <c r="J175" s="26">
        <v>1.6E-2</v>
      </c>
      <c r="K175" s="91"/>
      <c r="L175" s="118"/>
    </row>
    <row r="176" spans="1:12" x14ac:dyDescent="0.55000000000000004">
      <c r="B176" s="92"/>
      <c r="C176" s="22" t="s">
        <v>168</v>
      </c>
      <c r="D176" s="23" t="s">
        <v>16</v>
      </c>
      <c r="E176" s="23" t="s">
        <v>13</v>
      </c>
      <c r="F176" s="24">
        <v>0.05</v>
      </c>
      <c r="G176" s="25">
        <v>4.7E-2</v>
      </c>
      <c r="H176" s="25">
        <v>3.5000000000000003E-2</v>
      </c>
      <c r="I176" s="25">
        <v>2.3E-2</v>
      </c>
      <c r="J176" s="26">
        <v>1.4999999999999999E-2</v>
      </c>
      <c r="K176" s="91"/>
      <c r="L176" s="118"/>
    </row>
    <row r="177" spans="1:12" x14ac:dyDescent="0.55000000000000004">
      <c r="B177" s="92"/>
      <c r="C177" s="22" t="s">
        <v>169</v>
      </c>
      <c r="D177" s="23" t="s">
        <v>16</v>
      </c>
      <c r="E177" s="23" t="s">
        <v>13</v>
      </c>
      <c r="F177" s="24">
        <v>4.8000000000000001E-2</v>
      </c>
      <c r="G177" s="25">
        <v>4.2999999999999997E-2</v>
      </c>
      <c r="H177" s="25">
        <v>3.1E-2</v>
      </c>
      <c r="I177" s="25">
        <v>2.1999999999999999E-2</v>
      </c>
      <c r="J177" s="26">
        <v>1.4999999999999999E-2</v>
      </c>
      <c r="K177" s="91"/>
      <c r="L177" s="118"/>
    </row>
    <row r="178" spans="1:12" x14ac:dyDescent="0.55000000000000004">
      <c r="B178" s="92"/>
      <c r="C178" s="22" t="s">
        <v>170</v>
      </c>
      <c r="D178" s="23" t="s">
        <v>16</v>
      </c>
      <c r="E178" s="23" t="s">
        <v>13</v>
      </c>
      <c r="F178" s="24">
        <v>4.5999999999999999E-2</v>
      </c>
      <c r="G178" s="25">
        <v>0.04</v>
      </c>
      <c r="H178" s="25">
        <v>0.03</v>
      </c>
      <c r="I178" s="25">
        <v>2.1000000000000001E-2</v>
      </c>
      <c r="J178" s="26">
        <v>1.4999999999999999E-2</v>
      </c>
      <c r="K178" s="91"/>
      <c r="L178" s="118"/>
    </row>
    <row r="179" spans="1:12" x14ac:dyDescent="0.55000000000000004">
      <c r="B179" s="92"/>
      <c r="C179" s="22" t="s">
        <v>171</v>
      </c>
      <c r="D179" s="23" t="s">
        <v>16</v>
      </c>
      <c r="E179" s="23" t="s">
        <v>13</v>
      </c>
      <c r="F179" s="24">
        <v>4.2000000000000003E-2</v>
      </c>
      <c r="G179" s="25">
        <v>3.6999999999999998E-2</v>
      </c>
      <c r="H179" s="25">
        <v>2.8000000000000001E-2</v>
      </c>
      <c r="I179" s="25">
        <v>2.1000000000000001E-2</v>
      </c>
      <c r="J179" s="26">
        <v>1.4999999999999999E-2</v>
      </c>
      <c r="K179" s="91"/>
      <c r="L179" s="118"/>
    </row>
    <row r="180" spans="1:12" x14ac:dyDescent="0.55000000000000004">
      <c r="B180" s="92"/>
      <c r="C180" s="22" t="s">
        <v>172</v>
      </c>
      <c r="D180" s="23" t="s">
        <v>16</v>
      </c>
      <c r="E180" s="23" t="s">
        <v>13</v>
      </c>
      <c r="F180" s="24">
        <v>3.9E-2</v>
      </c>
      <c r="G180" s="25">
        <v>3.5999999999999997E-2</v>
      </c>
      <c r="H180" s="25">
        <v>2.8000000000000001E-2</v>
      </c>
      <c r="I180" s="25">
        <v>2.1000000000000001E-2</v>
      </c>
      <c r="J180" s="26">
        <v>1.4999999999999999E-2</v>
      </c>
      <c r="K180" s="91"/>
      <c r="L180" s="118"/>
    </row>
    <row r="181" spans="1:12" x14ac:dyDescent="0.55000000000000004">
      <c r="B181" s="92"/>
      <c r="C181" s="22" t="s">
        <v>173</v>
      </c>
      <c r="D181" s="23" t="s">
        <v>16</v>
      </c>
      <c r="E181" s="23" t="s">
        <v>13</v>
      </c>
      <c r="F181" s="24">
        <v>3.9E-2</v>
      </c>
      <c r="G181" s="25">
        <v>3.6999999999999998E-2</v>
      </c>
      <c r="H181" s="25">
        <v>2.9000000000000001E-2</v>
      </c>
      <c r="I181" s="25">
        <v>2.1999999999999999E-2</v>
      </c>
      <c r="J181" s="26">
        <v>1.6E-2</v>
      </c>
      <c r="K181" s="91"/>
      <c r="L181" s="118"/>
    </row>
    <row r="182" spans="1:12" x14ac:dyDescent="0.55000000000000004">
      <c r="B182" s="93"/>
      <c r="C182" s="22" t="s">
        <v>174</v>
      </c>
      <c r="D182" s="29" t="s">
        <v>16</v>
      </c>
      <c r="E182" s="29" t="s">
        <v>13</v>
      </c>
      <c r="F182" s="30">
        <v>4.2000000000000003E-2</v>
      </c>
      <c r="G182" s="31">
        <v>0.04</v>
      </c>
      <c r="H182" s="31">
        <v>3.2000000000000001E-2</v>
      </c>
      <c r="I182" s="31">
        <v>2.4E-2</v>
      </c>
      <c r="J182" s="32">
        <v>1.7000000000000001E-2</v>
      </c>
      <c r="K182" s="100"/>
      <c r="L182" s="119"/>
    </row>
    <row r="183" spans="1:12" ht="28.5" customHeight="1" x14ac:dyDescent="0.55000000000000004">
      <c r="A183" s="11"/>
      <c r="B183" s="94" t="s">
        <v>182</v>
      </c>
      <c r="C183" s="49" t="s">
        <v>183</v>
      </c>
      <c r="D183" s="39" t="s">
        <v>16</v>
      </c>
      <c r="E183" s="39" t="s">
        <v>13</v>
      </c>
      <c r="F183" s="50">
        <v>0.04</v>
      </c>
      <c r="G183" s="51">
        <v>0.05</v>
      </c>
      <c r="H183" s="51">
        <v>0.04</v>
      </c>
      <c r="I183" s="51">
        <v>0.03</v>
      </c>
      <c r="J183" s="52">
        <v>0.02</v>
      </c>
      <c r="K183" s="21" t="s">
        <v>242</v>
      </c>
      <c r="L183" s="69" t="s">
        <v>195</v>
      </c>
    </row>
    <row r="184" spans="1:12" x14ac:dyDescent="0.55000000000000004">
      <c r="B184" s="92"/>
      <c r="C184" s="43" t="s">
        <v>155</v>
      </c>
      <c r="D184" s="34" t="s">
        <v>16</v>
      </c>
      <c r="E184" s="34" t="s">
        <v>13</v>
      </c>
      <c r="F184" s="35">
        <v>4.1000000000000002E-2</v>
      </c>
      <c r="G184" s="36">
        <v>5.0999999999999997E-2</v>
      </c>
      <c r="H184" s="36">
        <v>4.1000000000000002E-2</v>
      </c>
      <c r="I184" s="36">
        <v>0.03</v>
      </c>
      <c r="J184" s="37">
        <v>0.02</v>
      </c>
      <c r="K184" s="99" t="s">
        <v>244</v>
      </c>
      <c r="L184" s="117" t="s">
        <v>147</v>
      </c>
    </row>
    <row r="185" spans="1:12" x14ac:dyDescent="0.55000000000000004">
      <c r="B185" s="92"/>
      <c r="C185" s="22" t="s">
        <v>156</v>
      </c>
      <c r="D185" s="23" t="s">
        <v>16</v>
      </c>
      <c r="E185" s="23" t="s">
        <v>13</v>
      </c>
      <c r="F185" s="24">
        <v>4.4999999999999998E-2</v>
      </c>
      <c r="G185" s="25">
        <v>5.1999999999999998E-2</v>
      </c>
      <c r="H185" s="25">
        <v>4.2000000000000003E-2</v>
      </c>
      <c r="I185" s="25">
        <v>3.1E-2</v>
      </c>
      <c r="J185" s="26">
        <v>2.1000000000000001E-2</v>
      </c>
      <c r="K185" s="91"/>
      <c r="L185" s="118"/>
    </row>
    <row r="186" spans="1:12" x14ac:dyDescent="0.55000000000000004">
      <c r="A186" s="11"/>
      <c r="B186" s="92"/>
      <c r="C186" s="22" t="s">
        <v>157</v>
      </c>
      <c r="D186" s="23" t="s">
        <v>16</v>
      </c>
      <c r="E186" s="23" t="s">
        <v>13</v>
      </c>
      <c r="F186" s="24">
        <v>4.9000000000000002E-2</v>
      </c>
      <c r="G186" s="25">
        <v>4.9000000000000002E-2</v>
      </c>
      <c r="H186" s="25">
        <v>3.7999999999999999E-2</v>
      </c>
      <c r="I186" s="25">
        <v>2.7E-2</v>
      </c>
      <c r="J186" s="26">
        <v>1.6E-2</v>
      </c>
      <c r="K186" s="91"/>
      <c r="L186" s="118"/>
    </row>
    <row r="187" spans="1:12" x14ac:dyDescent="0.55000000000000004">
      <c r="A187" s="11"/>
      <c r="B187" s="92"/>
      <c r="C187" s="22" t="s">
        <v>158</v>
      </c>
      <c r="D187" s="23" t="s">
        <v>16</v>
      </c>
      <c r="E187" s="23" t="s">
        <v>13</v>
      </c>
      <c r="F187" s="24">
        <v>4.9000000000000002E-2</v>
      </c>
      <c r="G187" s="25">
        <v>4.4999999999999998E-2</v>
      </c>
      <c r="H187" s="25">
        <v>3.4000000000000002E-2</v>
      </c>
      <c r="I187" s="25">
        <v>2.3E-2</v>
      </c>
      <c r="J187" s="26">
        <v>1.4999999999999999E-2</v>
      </c>
      <c r="K187" s="91"/>
      <c r="L187" s="118"/>
    </row>
    <row r="188" spans="1:12" x14ac:dyDescent="0.55000000000000004">
      <c r="B188" s="92"/>
      <c r="C188" s="22" t="s">
        <v>159</v>
      </c>
      <c r="D188" s="23" t="s">
        <v>16</v>
      </c>
      <c r="E188" s="23" t="s">
        <v>13</v>
      </c>
      <c r="F188" s="24">
        <v>4.7E-2</v>
      </c>
      <c r="G188" s="25">
        <v>4.2000000000000003E-2</v>
      </c>
      <c r="H188" s="25">
        <v>0.03</v>
      </c>
      <c r="I188" s="25">
        <v>2.1000000000000001E-2</v>
      </c>
      <c r="J188" s="26">
        <v>1.4E-2</v>
      </c>
      <c r="K188" s="91"/>
      <c r="L188" s="118"/>
    </row>
    <row r="189" spans="1:12" x14ac:dyDescent="0.55000000000000004">
      <c r="B189" s="92"/>
      <c r="C189" s="22" t="s">
        <v>160</v>
      </c>
      <c r="D189" s="23" t="s">
        <v>16</v>
      </c>
      <c r="E189" s="23" t="s">
        <v>13</v>
      </c>
      <c r="F189" s="24">
        <v>4.3999999999999997E-2</v>
      </c>
      <c r="G189" s="25">
        <v>3.7999999999999999E-2</v>
      </c>
      <c r="H189" s="25">
        <v>2.8000000000000001E-2</v>
      </c>
      <c r="I189" s="25">
        <v>0.02</v>
      </c>
      <c r="J189" s="26">
        <v>1.4E-2</v>
      </c>
      <c r="K189" s="91"/>
      <c r="L189" s="118"/>
    </row>
    <row r="190" spans="1:12" x14ac:dyDescent="0.55000000000000004">
      <c r="B190" s="92"/>
      <c r="C190" s="22" t="s">
        <v>161</v>
      </c>
      <c r="D190" s="23" t="s">
        <v>16</v>
      </c>
      <c r="E190" s="23" t="s">
        <v>13</v>
      </c>
      <c r="F190" s="24">
        <v>3.9E-2</v>
      </c>
      <c r="G190" s="25">
        <v>3.5000000000000003E-2</v>
      </c>
      <c r="H190" s="25">
        <v>2.5999999999999999E-2</v>
      </c>
      <c r="I190" s="25">
        <v>0.02</v>
      </c>
      <c r="J190" s="26">
        <v>1.4E-2</v>
      </c>
      <c r="K190" s="91"/>
      <c r="L190" s="118"/>
    </row>
    <row r="191" spans="1:12" x14ac:dyDescent="0.55000000000000004">
      <c r="B191" s="92"/>
      <c r="C191" s="22" t="s">
        <v>162</v>
      </c>
      <c r="D191" s="23" t="s">
        <v>16</v>
      </c>
      <c r="E191" s="23" t="s">
        <v>13</v>
      </c>
      <c r="F191" s="24">
        <v>3.5999999999999997E-2</v>
      </c>
      <c r="G191" s="25">
        <v>3.3000000000000002E-2</v>
      </c>
      <c r="H191" s="25">
        <v>2.5999999999999999E-2</v>
      </c>
      <c r="I191" s="25">
        <v>0.02</v>
      </c>
      <c r="J191" s="26">
        <v>1.4999999999999999E-2</v>
      </c>
      <c r="K191" s="91"/>
      <c r="L191" s="118"/>
    </row>
    <row r="192" spans="1:12" x14ac:dyDescent="0.55000000000000004">
      <c r="B192" s="92"/>
      <c r="C192" s="22" t="s">
        <v>163</v>
      </c>
      <c r="D192" s="23" t="s">
        <v>16</v>
      </c>
      <c r="E192" s="23" t="s">
        <v>13</v>
      </c>
      <c r="F192" s="24">
        <v>3.5000000000000003E-2</v>
      </c>
      <c r="G192" s="25">
        <v>3.3000000000000002E-2</v>
      </c>
      <c r="H192" s="25">
        <v>2.5999999999999999E-2</v>
      </c>
      <c r="I192" s="25">
        <v>2.1000000000000001E-2</v>
      </c>
      <c r="J192" s="26">
        <v>1.4999999999999999E-2</v>
      </c>
      <c r="K192" s="91"/>
      <c r="L192" s="118"/>
    </row>
    <row r="193" spans="2:12" x14ac:dyDescent="0.55000000000000004">
      <c r="B193" s="93"/>
      <c r="C193" s="44" t="s">
        <v>164</v>
      </c>
      <c r="D193" s="29" t="s">
        <v>16</v>
      </c>
      <c r="E193" s="29" t="s">
        <v>13</v>
      </c>
      <c r="F193" s="30">
        <v>3.6999999999999998E-2</v>
      </c>
      <c r="G193" s="31">
        <v>3.5000000000000003E-2</v>
      </c>
      <c r="H193" s="31">
        <v>2.8000000000000001E-2</v>
      </c>
      <c r="I193" s="31">
        <v>2.1999999999999999E-2</v>
      </c>
      <c r="J193" s="32">
        <v>1.6E-2</v>
      </c>
      <c r="K193" s="100"/>
      <c r="L193" s="119"/>
    </row>
  </sheetData>
  <mergeCells count="54">
    <mergeCell ref="L152:L161"/>
    <mergeCell ref="L163:L172"/>
    <mergeCell ref="L173:L182"/>
    <mergeCell ref="L184:L193"/>
    <mergeCell ref="L124:L125"/>
    <mergeCell ref="L126:L127"/>
    <mergeCell ref="L128:L137"/>
    <mergeCell ref="L138:L140"/>
    <mergeCell ref="L142:L151"/>
    <mergeCell ref="L78:L89"/>
    <mergeCell ref="L91:L102"/>
    <mergeCell ref="L103:L114"/>
    <mergeCell ref="L115:L118"/>
    <mergeCell ref="L119:L122"/>
    <mergeCell ref="L23:L31"/>
    <mergeCell ref="L32:L40"/>
    <mergeCell ref="L41:L52"/>
    <mergeCell ref="L53:L64"/>
    <mergeCell ref="L66:L77"/>
    <mergeCell ref="B138:B140"/>
    <mergeCell ref="K138:K140"/>
    <mergeCell ref="B23:B40"/>
    <mergeCell ref="K23:K31"/>
    <mergeCell ref="K32:K40"/>
    <mergeCell ref="B41:B64"/>
    <mergeCell ref="K41:K52"/>
    <mergeCell ref="K53:K64"/>
    <mergeCell ref="B65:B90"/>
    <mergeCell ref="K66:K77"/>
    <mergeCell ref="K78:K89"/>
    <mergeCell ref="B91:B114"/>
    <mergeCell ref="K91:K102"/>
    <mergeCell ref="K103:K114"/>
    <mergeCell ref="B115:B122"/>
    <mergeCell ref="K115:K118"/>
    <mergeCell ref="B152:B161"/>
    <mergeCell ref="B141:B151"/>
    <mergeCell ref="B162:B172"/>
    <mergeCell ref="B183:B193"/>
    <mergeCell ref="B173:B182"/>
    <mergeCell ref="K184:K193"/>
    <mergeCell ref="K142:K151"/>
    <mergeCell ref="K163:K172"/>
    <mergeCell ref="K173:K182"/>
    <mergeCell ref="K152:K161"/>
    <mergeCell ref="K128:K137"/>
    <mergeCell ref="B3:B9"/>
    <mergeCell ref="B10:B15"/>
    <mergeCell ref="B16:B21"/>
    <mergeCell ref="B128:B137"/>
    <mergeCell ref="K119:K122"/>
    <mergeCell ref="B124:B127"/>
    <mergeCell ref="K124:K125"/>
    <mergeCell ref="K126:K12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ver</vt:lpstr>
      <vt:lpstr>Variable Path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ivate markets system-wide exploratory scenario</dc:title>
  <dc:subject>Variable path spreadsheet</dc:subject>
  <dc:creator>Bank of England</dc:creator>
  <cp:lastModifiedBy>Martyn, Helen</cp:lastModifiedBy>
  <dcterms:created xsi:type="dcterms:W3CDTF">2026-06-11T13:28:04Z</dcterms:created>
  <dcterms:modified xsi:type="dcterms:W3CDTF">2026-06-18T12:19:38Z</dcterms:modified>
</cp:coreProperties>
</file>